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filterPrivacy="1" showInkAnnotation="0" defaultThemeVersion="124226"/>
  <xr:revisionPtr revIDLastSave="0" documentId="13_ncr:1_{64A8E230-9509-463F-91B2-5963F42CF754}" xr6:coauthVersionLast="45" xr6:coauthVersionMax="45" xr10:uidLastSave="{00000000-0000-0000-0000-000000000000}"/>
  <bookViews>
    <workbookView xWindow="-120" yWindow="-120" windowWidth="29040" windowHeight="15840" tabRatio="724" xr2:uid="{00000000-000D-0000-FFFF-FFFF00000000}"/>
  </bookViews>
  <sheets>
    <sheet name="AGA Metrics" sheetId="14" r:id="rId1"/>
    <sheet name="Hidden_Lists" sheetId="11" state="hidden"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0">'AGA Metrics'!$A$1:$T$10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0" uniqueCount="164">
  <si>
    <t>Current Year</t>
  </si>
  <si>
    <t xml:space="preserve">Report Date: </t>
  </si>
  <si>
    <t xml:space="preserve">Business Type(s): </t>
  </si>
  <si>
    <t>State(s) of Operation:</t>
  </si>
  <si>
    <t xml:space="preserve">Parent Company: </t>
  </si>
  <si>
    <t>Ref. No.</t>
  </si>
  <si>
    <t xml:space="preserve">Regulatory Environment: </t>
  </si>
  <si>
    <t>Additional Metrics (Optional)</t>
  </si>
  <si>
    <t>Future Year</t>
  </si>
  <si>
    <t>Other</t>
  </si>
  <si>
    <t>Fossil: Fossil Fuel Generation Only</t>
  </si>
  <si>
    <t>Total: Total System Generation</t>
  </si>
  <si>
    <t>Other: Other (please specify in notes)</t>
  </si>
  <si>
    <t>Fossil</t>
  </si>
  <si>
    <t>Total</t>
  </si>
  <si>
    <t>5.2.1</t>
  </si>
  <si>
    <t>Refer to the "Definitions" column for more information on each metric.</t>
  </si>
  <si>
    <t>Definitions</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1.3.1</t>
  </si>
  <si>
    <t>1.3.2</t>
  </si>
  <si>
    <t xml:space="preserve">Distribution CO2e Fugitive Emissions </t>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 2019 American Gas Association.  All rights reserved.  </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 xml:space="preserve">CO2e Emissions for Gathering &amp; Boosting Compression Stations </t>
    </r>
    <r>
      <rPr>
        <i/>
        <sz val="11"/>
        <rFont val="Calibri"/>
        <family val="2"/>
        <scheme val="minor"/>
      </rPr>
      <t>(metric tons)</t>
    </r>
  </si>
  <si>
    <t>2.3.1</t>
  </si>
  <si>
    <t>Annual Methane Gas Throughput from Gas Distribution Operations in millions of standard cubic feet (MMscf/year)</t>
  </si>
  <si>
    <t>2.2.1</t>
  </si>
  <si>
    <t>CH4 Fugitive Methane Emissions from Gas Distribution Operations (MMSCF/year)</t>
  </si>
  <si>
    <t>Calculated annual metric: (MMSFC methane emissions/MMSCF methane throughput)</t>
  </si>
  <si>
    <r>
      <t>Annual Natural Gas Throughput from Gas Distribution Operations in thousands of standard cubic feet (</t>
    </r>
    <r>
      <rPr>
        <i/>
        <sz val="11"/>
        <rFont val="Calibri"/>
        <family val="2"/>
        <scheme val="minor"/>
      </rPr>
      <t>Mscf/year</t>
    </r>
    <r>
      <rPr>
        <sz val="11"/>
        <rFont val="Calibri"/>
        <family val="2"/>
        <scheme val="minor"/>
      </rPr>
      <t>)</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Onshore Natural Gas Transmission Pipeline Blowdowns</t>
  </si>
  <si>
    <t>Summary and Metrics</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Methane Emissions Intensity Metric (Percent MMscf of Methane Emissions per MMscf of Methane Throughput)</t>
  </si>
  <si>
    <r>
      <t xml:space="preserve">Fugitive Methane Emissions Rate (Percent </t>
    </r>
    <r>
      <rPr>
        <i/>
        <sz val="11"/>
        <rFont val="Calibri"/>
        <family val="2"/>
        <scheme val="minor"/>
      </rPr>
      <t>MMscf of Methane Emissions per MMscf of Methane Throughput</t>
    </r>
    <r>
      <rPr>
        <sz val="11"/>
        <rFont val="Calibri"/>
        <family val="2"/>
        <scheme val="minor"/>
      </rPr>
      <t>)</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 xml:space="preserve">CO2 combustion emissions as reported to EPA under 40 CFR 98, Subpart C, as directed in Subpart W, 98.232(k).  </t>
  </si>
  <si>
    <t>n/a</t>
  </si>
  <si>
    <t>Black Hills Corporation</t>
  </si>
  <si>
    <t>-</t>
  </si>
  <si>
    <t xml:space="preserve">Vertically Integrated </t>
  </si>
  <si>
    <t xml:space="preserve">Regulated </t>
  </si>
  <si>
    <t xml:space="preserve">These metrics should provide the number of years remaining to take out of service, replace or upgrade cathodically unprotected steel mains, and cast iron/wrought iron mains, consistent with applicable state utility commission authorizations. </t>
  </si>
  <si>
    <t xml:space="preserve">Black Hills Corporation transmission companies are below the reporting threshold for this segment. </t>
  </si>
  <si>
    <t>Past Year</t>
  </si>
  <si>
    <t xml:space="preserve">Volume of blowdown emissions based on estimated annual number of blowdowns of Gathering and Boosting segment compressor stations. Actual annual blowdown volume from compressors, storage, and pipelines is not tracked internally. </t>
  </si>
  <si>
    <t>Black Hills Energy Arkoma Basin reports for the Gathering and Boosting segment under 40 CFR 98 Subpart W.</t>
  </si>
  <si>
    <t xml:space="preserve">This cell calculates fugitive methane emissions as metric tons of CO2 equivalent (CO2e).  CO2 emissions have been excluded from the total.  </t>
  </si>
  <si>
    <t>Published Comments, Links, Additional Information, and Notes</t>
  </si>
  <si>
    <t xml:space="preserve">Metric represents quantity of natural gas delivered to end users reported under 40 CFR 98 Subpart W for Black Hills Energy Arkansas, and total gas delivered to end users as reported to the EIA on Form EIA-176 for other above listed LDCs.  </t>
  </si>
  <si>
    <t>Optional:  # yrs. by pipe type.</t>
  </si>
  <si>
    <t xml:space="preserve">This metric is not collected separately for Black Hills Energy Arkoma Basin Gathering and Boosting facilities. </t>
  </si>
  <si>
    <t xml:space="preserve">Black Hills Energy Arkoma Basin Gathering and Boosting facilities are not required to report under Subpart C, per 98.232(k).  Emissions included are reported for "Combustion Equipment at Onshore Petroleum and Natural Gas Production Facilities, Onshore Petroleum and Natural Gas Gathering and Boosting Facilities, and Natural Gas Distribution Facilities" as directed in Subpart W. </t>
  </si>
  <si>
    <t>Emissions for compressor stations categorized under the Gathering and Boosting segment are not required to be submitted to the State of Arkansas on annual basis.</t>
  </si>
  <si>
    <t>As a participant in the EPA's Methane Challenge, Black Hills Corporation has committed to a minimum annual replacement rate of 5% for unprotected steel mains along with associated service lines, beginning in 2021.</t>
  </si>
  <si>
    <t xml:space="preserve">Operating Company(s)*: </t>
  </si>
  <si>
    <t>Arkansas, Colorado, Iowa, Kansas, Nebraska, Wyoming</t>
  </si>
  <si>
    <t>*Operating company names as of 01-01-2019.  Consolidation of operating companies and changes in company names that occurred after this date will be reflected in the 2020 Quantitative Report.</t>
  </si>
  <si>
    <t xml:space="preserve">The Fugitive Methane Emissions Rate (Percent MMscf of Methane Emissions per MMscf of Methane Throughput) for Black Hills Energy Arkansas, Inc. 0.57% (2018) and 0.59% (2019). </t>
  </si>
  <si>
    <t xml:space="preserve">Black Hills Energy Arkansas, Inc. is the single LDC held by parent company (Black Hills Corporation) that triggers the reporting threshold for EPA's 40 CFR 98 Subpart W reporting rule in 2018 and 2019.  To more accurately calculate the corporate wide fugitive methane emission rate, all above listed LDCs were included within these metrics.  Fugitive CH4 emissions from gas distribution operations (metric tons) were estimated  following the calculation methods and emission factors in 40 CFR 98 Subpart W using currently available information.  The Fugitive Methane Emission Rate for Black Hills Energy Arkansas is listed in the notes below for reference. </t>
  </si>
  <si>
    <t>Black Hills Energy Arkansas, Inc., Black Hills Colorado Gas, Inc., Black Hills Gas Distribution, LLC, Black Hills/Iowa Gas Utility Company, LLC, Black Hills/Kansas Gas Utility Company, LLC, Black Hills/Nebraska Gas Utility Company, LLC, Black Hills/Northwest Wyoming Gas Utility Company, LLC, Cheyenne Light, Fuel and Power Company (all d/b/a Black Hills Energy)</t>
  </si>
  <si>
    <t>Missing Data</t>
  </si>
  <si>
    <t>Not available</t>
  </si>
  <si>
    <t>Not applicable</t>
  </si>
  <si>
    <t>All information and data in the EEI and AGA ESG qualitative and quantitative reports are provided on a voluntary basis and could be subject to change. These reports contain forward-looking information as defined by the Securities and Exchange Commission. Whether actual results and developments will conform to our expectations and predictions is subject to a number of risks and uncertainties that, among other things, could cause actual results to differ materially from those contained in the forward-looking statements, including without limitation, the risk factors described in our 2019 Annual Report on Form 10-K. We assume no obligation to update publicly any such forward-looking statements, whether as a result of new information, future events or otherw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_(* #,##0_);_(* \(#,##0\);_(* &quot;-&quot;??_);_(@_)"/>
  </numFmts>
  <fonts count="36" x14ac:knownFonts="1">
    <font>
      <sz val="11"/>
      <color theme="1"/>
      <name val="Calibri"/>
      <family val="2"/>
      <scheme val="minor"/>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1"/>
      <color rgb="FFFF0000"/>
      <name val="Calibri"/>
      <family val="2"/>
      <scheme val="minor"/>
    </font>
    <font>
      <sz val="10"/>
      <color theme="1"/>
      <name val="Arial"/>
      <family val="2"/>
    </font>
    <font>
      <sz val="11"/>
      <color theme="1"/>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i/>
      <sz val="10"/>
      <color theme="0" tint="-0.499984740745262"/>
      <name val="Arial"/>
      <family val="2"/>
    </font>
    <font>
      <b/>
      <i/>
      <sz val="11"/>
      <color theme="0" tint="-0.499984740745262"/>
      <name val="Calibri"/>
      <family val="2"/>
      <scheme val="minor"/>
    </font>
  </fonts>
  <fills count="5">
    <fill>
      <patternFill patternType="none"/>
    </fill>
    <fill>
      <patternFill patternType="gray125"/>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4">
    <xf numFmtId="0" fontId="0" fillId="0" borderId="0"/>
    <xf numFmtId="0" fontId="9" fillId="0" borderId="0"/>
    <xf numFmtId="9" fontId="10" fillId="0" borderId="0" applyFont="0" applyFill="0" applyBorder="0" applyAlignment="0" applyProtection="0"/>
    <xf numFmtId="43" fontId="10" fillId="0" borderId="0" applyFont="0" applyFill="0" applyBorder="0" applyAlignment="0" applyProtection="0"/>
  </cellStyleXfs>
  <cellXfs count="302">
    <xf numFmtId="0" fontId="0" fillId="0" borderId="0" xfId="0"/>
    <xf numFmtId="0" fontId="0" fillId="0" borderId="3" xfId="0" applyBorder="1"/>
    <xf numFmtId="0" fontId="0" fillId="0" borderId="1" xfId="0" applyBorder="1"/>
    <xf numFmtId="0" fontId="0" fillId="0" borderId="5" xfId="0" applyBorder="1"/>
    <xf numFmtId="0" fontId="0" fillId="0" borderId="0" xfId="0" applyBorder="1"/>
    <xf numFmtId="0" fontId="0" fillId="0" borderId="0" xfId="0" applyBorder="1" applyAlignment="1">
      <alignment horizontal="left"/>
    </xf>
    <xf numFmtId="0" fontId="0" fillId="0" borderId="0" xfId="0" applyBorder="1" applyAlignment="1">
      <alignment vertical="top"/>
    </xf>
    <xf numFmtId="0" fontId="0" fillId="0" borderId="1" xfId="0" applyBorder="1" applyAlignment="1">
      <alignment horizontal="left" indent="4"/>
    </xf>
    <xf numFmtId="0" fontId="0" fillId="0" borderId="0" xfId="0" applyFill="1"/>
    <xf numFmtId="0" fontId="0" fillId="0" borderId="3" xfId="0" applyFill="1" applyBorder="1"/>
    <xf numFmtId="0" fontId="0" fillId="0" borderId="1" xfId="0" applyFill="1" applyBorder="1"/>
    <xf numFmtId="0" fontId="0" fillId="0" borderId="5" xfId="0" applyFill="1" applyBorder="1"/>
    <xf numFmtId="0" fontId="0" fillId="0" borderId="5" xfId="0" applyFill="1" applyBorder="1" applyAlignment="1">
      <alignment vertical="top"/>
    </xf>
    <xf numFmtId="0" fontId="0" fillId="0" borderId="1" xfId="0" applyFill="1" applyBorder="1" applyAlignment="1">
      <alignment vertical="center"/>
    </xf>
    <xf numFmtId="0" fontId="0" fillId="0" borderId="1" xfId="0" applyFill="1" applyBorder="1" applyAlignment="1">
      <alignment horizontal="left" vertical="center"/>
    </xf>
    <xf numFmtId="3" fontId="0" fillId="0" borderId="3" xfId="0" applyNumberFormat="1" applyBorder="1"/>
    <xf numFmtId="3" fontId="0" fillId="0" borderId="5" xfId="0" applyNumberFormat="1" applyBorder="1"/>
    <xf numFmtId="0" fontId="0" fillId="0" borderId="11" xfId="0" applyBorder="1"/>
    <xf numFmtId="0" fontId="0" fillId="0" borderId="10" xfId="0" applyBorder="1"/>
    <xf numFmtId="0" fontId="0" fillId="0" borderId="12" xfId="0" applyBorder="1"/>
    <xf numFmtId="0" fontId="11" fillId="0" borderId="0" xfId="1" applyFont="1"/>
    <xf numFmtId="0" fontId="11" fillId="0" borderId="0" xfId="1" applyFont="1" applyFill="1"/>
    <xf numFmtId="0" fontId="12" fillId="0" borderId="0" xfId="0" applyFont="1"/>
    <xf numFmtId="0" fontId="1" fillId="0" borderId="0" xfId="0" applyFont="1" applyBorder="1" applyAlignment="1">
      <alignment vertical="top"/>
    </xf>
    <xf numFmtId="0" fontId="0" fillId="0" borderId="15" xfId="0" applyFill="1" applyBorder="1" applyAlignment="1">
      <alignment vertical="top"/>
    </xf>
    <xf numFmtId="0" fontId="7" fillId="0" borderId="0" xfId="0" applyFont="1" applyFill="1" applyBorder="1" applyAlignment="1">
      <alignment vertical="top"/>
    </xf>
    <xf numFmtId="0" fontId="7" fillId="0" borderId="15" xfId="0" applyFont="1" applyFill="1" applyBorder="1" applyAlignment="1">
      <alignment vertical="top"/>
    </xf>
    <xf numFmtId="0" fontId="19" fillId="0" borderId="0" xfId="0" applyFont="1" applyFill="1" applyBorder="1" applyAlignment="1">
      <alignment vertical="top"/>
    </xf>
    <xf numFmtId="0" fontId="0" fillId="0" borderId="0" xfId="0" applyFill="1" applyBorder="1" applyAlignment="1">
      <alignment vertical="top"/>
    </xf>
    <xf numFmtId="0" fontId="14" fillId="0" borderId="0" xfId="0" applyFont="1" applyBorder="1" applyAlignment="1">
      <alignment vertical="center"/>
    </xf>
    <xf numFmtId="0" fontId="2" fillId="0" borderId="0" xfId="0" applyFont="1" applyBorder="1" applyAlignment="1"/>
    <xf numFmtId="0" fontId="1" fillId="0" borderId="0" xfId="0" applyFont="1" applyBorder="1" applyAlignment="1">
      <alignment horizontal="left"/>
    </xf>
    <xf numFmtId="0" fontId="15" fillId="0" borderId="0" xfId="0" applyFont="1" applyBorder="1" applyAlignment="1">
      <alignment vertical="top"/>
    </xf>
    <xf numFmtId="0" fontId="24" fillId="0" borderId="0" xfId="0" applyFont="1" applyBorder="1" applyAlignment="1">
      <alignment vertical="center"/>
    </xf>
    <xf numFmtId="0" fontId="1" fillId="0" borderId="0" xfId="0" applyFont="1" applyBorder="1" applyAlignment="1">
      <alignment vertical="top" wrapText="1"/>
    </xf>
    <xf numFmtId="0" fontId="16" fillId="0" borderId="0" xfId="0" applyNumberFormat="1" applyFont="1" applyBorder="1" applyAlignment="1">
      <alignment vertical="top" wrapText="1"/>
    </xf>
    <xf numFmtId="0" fontId="1" fillId="2" borderId="0" xfId="0" applyFont="1" applyFill="1" applyBorder="1" applyAlignment="1">
      <alignment vertical="top"/>
    </xf>
    <xf numFmtId="0" fontId="1" fillId="2" borderId="0" xfId="0" applyFont="1" applyFill="1" applyBorder="1" applyAlignment="1">
      <alignment horizontal="center" vertical="center"/>
    </xf>
    <xf numFmtId="0" fontId="0" fillId="2" borderId="0" xfId="0" applyFill="1" applyBorder="1" applyAlignment="1">
      <alignment horizontal="center" vertical="center"/>
    </xf>
    <xf numFmtId="0" fontId="5" fillId="2"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1" fillId="2" borderId="0" xfId="0" applyFont="1" applyFill="1" applyBorder="1" applyAlignment="1">
      <alignment horizontal="left" vertical="top" wrapText="1"/>
    </xf>
    <xf numFmtId="0" fontId="1" fillId="2" borderId="0" xfId="0" applyFont="1" applyFill="1" applyBorder="1" applyAlignment="1">
      <alignment horizontal="left" vertical="top"/>
    </xf>
    <xf numFmtId="0" fontId="2" fillId="2" borderId="0" xfId="0" applyFont="1" applyFill="1" applyBorder="1" applyAlignment="1"/>
    <xf numFmtId="0" fontId="1" fillId="2" borderId="0" xfId="0" applyFont="1" applyFill="1" applyBorder="1" applyAlignment="1">
      <alignment horizontal="left"/>
    </xf>
    <xf numFmtId="0" fontId="0" fillId="2" borderId="0" xfId="0" applyFill="1" applyBorder="1" applyAlignment="1">
      <alignment horizontal="left"/>
    </xf>
    <xf numFmtId="0" fontId="0" fillId="2" borderId="0" xfId="0" applyFill="1" applyBorder="1"/>
    <xf numFmtId="0" fontId="2" fillId="2" borderId="0" xfId="0" applyFont="1" applyFill="1" applyAlignment="1"/>
    <xf numFmtId="0" fontId="1" fillId="2" borderId="0" xfId="0" applyFont="1" applyFill="1" applyAlignment="1">
      <alignment horizontal="left"/>
    </xf>
    <xf numFmtId="0" fontId="0" fillId="2" borderId="0" xfId="0" applyFill="1" applyAlignment="1">
      <alignment horizontal="left"/>
    </xf>
    <xf numFmtId="0" fontId="0" fillId="2" borderId="0" xfId="0" applyFill="1"/>
    <xf numFmtId="0" fontId="7" fillId="0" borderId="0" xfId="0" applyFont="1" applyFill="1" applyBorder="1"/>
    <xf numFmtId="0" fontId="23" fillId="0" borderId="0" xfId="0" applyFont="1" applyFill="1" applyBorder="1"/>
    <xf numFmtId="0" fontId="1" fillId="3" borderId="6" xfId="0" applyFont="1" applyFill="1" applyBorder="1" applyAlignment="1">
      <alignment horizontal="left" vertical="top"/>
    </xf>
    <xf numFmtId="0" fontId="1" fillId="3" borderId="6" xfId="0" applyFont="1" applyFill="1" applyBorder="1" applyAlignment="1">
      <alignment horizontal="center" vertical="center"/>
    </xf>
    <xf numFmtId="0" fontId="15" fillId="0" borderId="1" xfId="0" applyFont="1" applyBorder="1" applyAlignment="1">
      <alignment vertical="top"/>
    </xf>
    <xf numFmtId="0" fontId="16" fillId="0" borderId="1" xfId="0" applyNumberFormat="1" applyFont="1" applyBorder="1" applyAlignment="1">
      <alignment vertical="top" wrapText="1"/>
    </xf>
    <xf numFmtId="0" fontId="1" fillId="2" borderId="3" xfId="0" applyFont="1" applyFill="1" applyBorder="1" applyAlignment="1">
      <alignment vertical="top"/>
    </xf>
    <xf numFmtId="0" fontId="0" fillId="4" borderId="0" xfId="0" applyFill="1" applyBorder="1"/>
    <xf numFmtId="0" fontId="0" fillId="0" borderId="1" xfId="0" applyFill="1" applyBorder="1" applyAlignment="1">
      <alignment vertical="top"/>
    </xf>
    <xf numFmtId="0" fontId="23" fillId="0" borderId="1" xfId="0" applyFont="1" applyFill="1" applyBorder="1"/>
    <xf numFmtId="0" fontId="5" fillId="0" borderId="0" xfId="0" applyNumberFormat="1" applyFont="1" applyBorder="1" applyAlignment="1">
      <alignment vertical="top" wrapText="1"/>
    </xf>
    <xf numFmtId="0" fontId="7" fillId="0" borderId="1" xfId="0" applyFont="1" applyFill="1" applyBorder="1" applyAlignment="1">
      <alignment vertical="top"/>
    </xf>
    <xf numFmtId="0" fontId="7" fillId="0" borderId="14" xfId="0" applyFont="1" applyFill="1" applyBorder="1" applyAlignment="1">
      <alignment vertical="top"/>
    </xf>
    <xf numFmtId="0" fontId="0" fillId="4" borderId="0" xfId="0" applyFill="1" applyBorder="1" applyAlignment="1">
      <alignment vertical="center"/>
    </xf>
    <xf numFmtId="0" fontId="25" fillId="0" borderId="0" xfId="0" applyFont="1" applyBorder="1" applyAlignment="1">
      <alignment vertical="top"/>
    </xf>
    <xf numFmtId="0" fontId="0" fillId="0" borderId="0" xfId="0" applyFont="1" applyBorder="1"/>
    <xf numFmtId="0" fontId="0" fillId="0" borderId="1" xfId="0" applyFont="1" applyBorder="1"/>
    <xf numFmtId="0" fontId="0" fillId="0" borderId="0" xfId="0" applyFont="1" applyFill="1" applyBorder="1" applyAlignment="1">
      <alignment vertical="top"/>
    </xf>
    <xf numFmtId="0" fontId="7" fillId="0" borderId="0" xfId="0" quotePrefix="1" applyFont="1" applyFill="1" applyBorder="1" applyAlignment="1">
      <alignment horizontal="left" vertical="top"/>
    </xf>
    <xf numFmtId="0" fontId="0" fillId="0" borderId="0" xfId="0" applyFont="1" applyBorder="1" applyAlignment="1">
      <alignment horizontal="left" vertical="top"/>
    </xf>
    <xf numFmtId="0" fontId="0" fillId="4" borderId="1" xfId="0" applyFill="1" applyBorder="1"/>
    <xf numFmtId="0" fontId="3" fillId="4" borderId="0" xfId="0" applyFont="1" applyFill="1"/>
    <xf numFmtId="0" fontId="1" fillId="3" borderId="6" xfId="0" applyFont="1" applyFill="1" applyBorder="1" applyAlignment="1">
      <alignment horizontal="left" vertical="top" wrapText="1"/>
    </xf>
    <xf numFmtId="0" fontId="27" fillId="0" borderId="0" xfId="0" applyNumberFormat="1" applyFont="1" applyBorder="1" applyAlignment="1">
      <alignment vertical="top" wrapText="1"/>
    </xf>
    <xf numFmtId="0" fontId="0" fillId="0" borderId="0" xfId="0" applyFont="1" applyBorder="1" applyAlignment="1">
      <alignment vertical="top" wrapText="1"/>
    </xf>
    <xf numFmtId="0" fontId="31" fillId="0" borderId="0" xfId="0" applyFont="1" applyFill="1" applyBorder="1" applyAlignment="1">
      <alignment vertical="top"/>
    </xf>
    <xf numFmtId="0" fontId="31" fillId="0" borderId="1" xfId="0" applyFont="1" applyFill="1" applyBorder="1" applyAlignment="1">
      <alignment vertical="top"/>
    </xf>
    <xf numFmtId="0" fontId="0" fillId="4" borderId="0" xfId="0" applyFill="1" applyBorder="1" applyAlignment="1">
      <alignment horizontal="left"/>
    </xf>
    <xf numFmtId="0" fontId="0" fillId="0" borderId="1" xfId="0" applyFont="1" applyBorder="1" applyAlignment="1">
      <alignment horizontal="left"/>
    </xf>
    <xf numFmtId="0" fontId="24" fillId="0" borderId="0" xfId="0" applyFont="1" applyBorder="1" applyAlignment="1">
      <alignment horizontal="center" vertical="center"/>
    </xf>
    <xf numFmtId="0" fontId="0" fillId="0" borderId="0" xfId="0" applyFill="1" applyBorder="1" applyAlignment="1">
      <alignment horizontal="center" vertical="center"/>
    </xf>
    <xf numFmtId="0" fontId="27" fillId="0" borderId="1" xfId="0" applyNumberFormat="1" applyFont="1" applyBorder="1" applyAlignment="1">
      <alignment vertical="top" wrapText="1"/>
    </xf>
    <xf numFmtId="0" fontId="5" fillId="0" borderId="1" xfId="0" applyNumberFormat="1" applyFont="1" applyBorder="1" applyAlignment="1">
      <alignment vertical="top" wrapText="1"/>
    </xf>
    <xf numFmtId="0" fontId="29" fillId="0" borderId="0" xfId="0" applyFont="1" applyFill="1" applyBorder="1" applyAlignment="1">
      <alignment horizontal="left" vertical="center" wrapText="1"/>
    </xf>
    <xf numFmtId="0" fontId="0" fillId="0" borderId="0" xfId="0" applyAlignment="1">
      <alignment horizontal="center" vertical="center"/>
    </xf>
    <xf numFmtId="0" fontId="1" fillId="0" borderId="0" xfId="0" applyFont="1" applyBorder="1" applyAlignment="1">
      <alignment horizontal="center" vertical="center" wrapText="1"/>
    </xf>
    <xf numFmtId="0" fontId="5" fillId="0" borderId="0" xfId="0" applyNumberFormat="1" applyFont="1" applyBorder="1" applyAlignment="1">
      <alignment horizontal="center" vertical="center" wrapText="1"/>
    </xf>
    <xf numFmtId="0" fontId="27" fillId="0" borderId="0" xfId="0" applyNumberFormat="1" applyFont="1" applyBorder="1" applyAlignment="1">
      <alignment horizontal="center" vertical="center" wrapText="1"/>
    </xf>
    <xf numFmtId="0" fontId="16" fillId="0" borderId="0" xfId="0" applyNumberFormat="1" applyFont="1" applyBorder="1" applyAlignment="1">
      <alignment horizontal="center" vertical="center" wrapText="1"/>
    </xf>
    <xf numFmtId="0" fontId="13" fillId="0" borderId="0" xfId="0" applyNumberFormat="1" applyFont="1" applyBorder="1" applyAlignment="1">
      <alignment horizontal="center" vertical="center" wrapText="1"/>
    </xf>
    <xf numFmtId="0" fontId="16" fillId="0" borderId="1" xfId="0" applyNumberFormat="1" applyFont="1" applyBorder="1" applyAlignment="1">
      <alignment horizontal="center" vertical="center" wrapText="1"/>
    </xf>
    <xf numFmtId="0" fontId="1" fillId="2" borderId="3" xfId="0" applyFont="1" applyFill="1" applyBorder="1" applyAlignment="1">
      <alignment horizontal="center" vertical="center"/>
    </xf>
    <xf numFmtId="0" fontId="0" fillId="0" borderId="15" xfId="0" applyFill="1" applyBorder="1" applyAlignment="1">
      <alignment horizontal="center" vertical="center"/>
    </xf>
    <xf numFmtId="0" fontId="7" fillId="0" borderId="0" xfId="0" applyFont="1" applyFill="1" applyBorder="1" applyAlignment="1">
      <alignment horizontal="center" vertical="center"/>
    </xf>
    <xf numFmtId="0" fontId="7" fillId="0" borderId="15" xfId="0" applyFont="1" applyFill="1" applyBorder="1" applyAlignment="1">
      <alignment horizontal="center" vertical="center"/>
    </xf>
    <xf numFmtId="0" fontId="0" fillId="0" borderId="1" xfId="0" applyFill="1" applyBorder="1" applyAlignment="1">
      <alignment horizontal="center" vertical="center"/>
    </xf>
    <xf numFmtId="0" fontId="7" fillId="0" borderId="0" xfId="0" applyFont="1" applyFill="1" applyBorder="1" applyAlignment="1">
      <alignment horizontal="left" vertical="top"/>
    </xf>
    <xf numFmtId="0" fontId="7" fillId="0" borderId="0" xfId="0" applyFont="1" applyFill="1" applyBorder="1" applyAlignment="1">
      <alignment horizontal="left" vertical="top" wrapText="1"/>
    </xf>
    <xf numFmtId="164" fontId="7" fillId="0" borderId="0" xfId="0" applyNumberFormat="1" applyFont="1" applyFill="1" applyBorder="1" applyAlignment="1">
      <alignment horizontal="center" vertical="center"/>
    </xf>
    <xf numFmtId="0" fontId="7" fillId="0" borderId="15" xfId="0" applyFont="1" applyFill="1" applyBorder="1" applyAlignment="1">
      <alignment horizontal="center" vertical="top"/>
    </xf>
    <xf numFmtId="0" fontId="7" fillId="0" borderId="0" xfId="0" applyFont="1" applyFill="1" applyBorder="1" applyAlignment="1">
      <alignment horizontal="center" vertical="top"/>
    </xf>
    <xf numFmtId="0" fontId="19" fillId="0" borderId="0" xfId="0" applyFont="1" applyFill="1" applyBorder="1" applyAlignment="1">
      <alignment horizontal="left" vertical="top"/>
    </xf>
    <xf numFmtId="0" fontId="7" fillId="0" borderId="1" xfId="0" applyFont="1" applyFill="1" applyBorder="1" applyAlignment="1">
      <alignment horizontal="center" vertical="center"/>
    </xf>
    <xf numFmtId="0" fontId="7" fillId="0" borderId="14" xfId="0" applyFont="1" applyFill="1" applyBorder="1" applyAlignment="1">
      <alignment horizontal="center" vertical="center"/>
    </xf>
    <xf numFmtId="0" fontId="19" fillId="0" borderId="1" xfId="0" applyFont="1" applyFill="1" applyBorder="1" applyAlignment="1">
      <alignment vertical="top"/>
    </xf>
    <xf numFmtId="0" fontId="7" fillId="0" borderId="1" xfId="0" applyFont="1" applyFill="1" applyBorder="1"/>
    <xf numFmtId="0" fontId="15" fillId="0" borderId="0" xfId="0" applyFont="1" applyFill="1" applyBorder="1" applyAlignment="1">
      <alignment horizontal="left" vertical="top"/>
    </xf>
    <xf numFmtId="0" fontId="7" fillId="0" borderId="1" xfId="0" applyFont="1" applyFill="1" applyBorder="1" applyAlignment="1">
      <alignment horizontal="left" vertical="top"/>
    </xf>
    <xf numFmtId="3" fontId="0" fillId="0" borderId="3" xfId="0" applyNumberFormat="1" applyFill="1" applyBorder="1" applyAlignment="1">
      <alignment horizontal="center" vertical="center"/>
    </xf>
    <xf numFmtId="3" fontId="0" fillId="0" borderId="1" xfId="0" applyNumberFormat="1" applyFill="1" applyBorder="1" applyAlignment="1">
      <alignment horizontal="center" vertical="center"/>
    </xf>
    <xf numFmtId="3" fontId="0" fillId="0" borderId="5" xfId="0" applyNumberFormat="1" applyFill="1" applyBorder="1" applyAlignment="1">
      <alignment horizontal="center" vertical="center"/>
    </xf>
    <xf numFmtId="0" fontId="0" fillId="0" borderId="0" xfId="0" applyFill="1" applyAlignment="1">
      <alignment horizontal="center" vertical="center"/>
    </xf>
    <xf numFmtId="0" fontId="7" fillId="0" borderId="0" xfId="0" applyFont="1" applyFill="1" applyBorder="1" applyAlignment="1">
      <alignment horizontal="left" vertical="top"/>
    </xf>
    <xf numFmtId="0" fontId="0" fillId="2" borderId="1" xfId="0" applyFont="1" applyFill="1" applyBorder="1" applyAlignment="1">
      <alignment vertical="top"/>
    </xf>
    <xf numFmtId="0" fontId="0" fillId="2" borderId="1" xfId="0" applyFill="1" applyBorder="1" applyAlignment="1">
      <alignment vertical="top"/>
    </xf>
    <xf numFmtId="0" fontId="0" fillId="2" borderId="5" xfId="0" applyFill="1" applyBorder="1" applyAlignment="1">
      <alignment vertical="top"/>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0" fillId="2" borderId="1" xfId="0" applyFill="1" applyBorder="1"/>
    <xf numFmtId="0" fontId="0" fillId="2" borderId="13" xfId="0" applyFill="1" applyBorder="1"/>
    <xf numFmtId="0" fontId="0" fillId="2" borderId="15" xfId="0" applyFill="1" applyBorder="1"/>
    <xf numFmtId="0" fontId="0" fillId="2" borderId="14" xfId="0" applyFill="1" applyBorder="1"/>
    <xf numFmtId="0" fontId="7" fillId="0" borderId="0" xfId="0" applyFont="1" applyFill="1" applyBorder="1" applyAlignment="1">
      <alignment horizontal="left" vertical="top"/>
    </xf>
    <xf numFmtId="9" fontId="7" fillId="0" borderId="0" xfId="2" applyFont="1" applyFill="1" applyBorder="1" applyAlignment="1">
      <alignment horizontal="center" vertical="center"/>
    </xf>
    <xf numFmtId="9" fontId="7" fillId="0" borderId="15" xfId="2" applyFont="1" applyFill="1" applyBorder="1" applyAlignment="1">
      <alignment horizontal="center" vertical="center"/>
    </xf>
    <xf numFmtId="165" fontId="0" fillId="0" borderId="0" xfId="0" applyNumberFormat="1" applyFill="1" applyBorder="1" applyAlignment="1">
      <alignment horizontal="center" vertical="center"/>
    </xf>
    <xf numFmtId="0" fontId="1" fillId="2" borderId="13" xfId="0" applyFont="1" applyFill="1" applyBorder="1" applyAlignment="1">
      <alignment vertical="top" wrapText="1"/>
    </xf>
    <xf numFmtId="0" fontId="1" fillId="2" borderId="2" xfId="0" applyFont="1" applyFill="1" applyBorder="1" applyAlignment="1">
      <alignment vertical="top" wrapText="1"/>
    </xf>
    <xf numFmtId="0" fontId="2" fillId="2" borderId="4" xfId="0" applyFont="1" applyFill="1" applyBorder="1" applyAlignment="1"/>
    <xf numFmtId="14" fontId="15" fillId="2" borderId="15" xfId="0" applyNumberFormat="1" applyFont="1" applyFill="1" applyBorder="1" applyAlignment="1">
      <alignment horizontal="center" vertical="top"/>
    </xf>
    <xf numFmtId="0" fontId="2" fillId="2" borderId="3" xfId="0" applyFont="1" applyFill="1" applyBorder="1" applyAlignment="1"/>
    <xf numFmtId="0" fontId="0" fillId="2" borderId="15" xfId="0" applyFill="1" applyBorder="1" applyAlignment="1">
      <alignment vertical="top"/>
    </xf>
    <xf numFmtId="14" fontId="5" fillId="2" borderId="15" xfId="0" applyNumberFormat="1" applyFont="1" applyFill="1" applyBorder="1" applyAlignment="1">
      <alignment horizontal="left" vertical="top"/>
    </xf>
    <xf numFmtId="0" fontId="0" fillId="2" borderId="14" xfId="0" applyFill="1" applyBorder="1" applyAlignment="1">
      <alignment vertical="top"/>
    </xf>
    <xf numFmtId="0" fontId="0" fillId="2" borderId="5" xfId="0" applyFill="1" applyBorder="1"/>
    <xf numFmtId="0" fontId="0" fillId="0" borderId="4" xfId="0" applyFill="1" applyBorder="1"/>
    <xf numFmtId="43" fontId="0" fillId="0" borderId="3" xfId="3" applyFont="1" applyFill="1" applyBorder="1"/>
    <xf numFmtId="43" fontId="7" fillId="0" borderId="3" xfId="3" applyFont="1" applyFill="1" applyBorder="1"/>
    <xf numFmtId="0" fontId="7" fillId="0" borderId="3" xfId="0" applyFont="1" applyFill="1" applyBorder="1"/>
    <xf numFmtId="0" fontId="7" fillId="0" borderId="5" xfId="0" applyFont="1" applyFill="1" applyBorder="1"/>
    <xf numFmtId="15" fontId="22" fillId="0" borderId="0" xfId="0" applyNumberFormat="1" applyFont="1" applyBorder="1" applyAlignment="1">
      <alignment horizontal="left" vertical="top" wrapText="1"/>
    </xf>
    <xf numFmtId="0" fontId="0" fillId="0" borderId="15" xfId="0" applyFill="1" applyBorder="1" applyAlignment="1">
      <alignment vertical="center"/>
    </xf>
    <xf numFmtId="3" fontId="0" fillId="0" borderId="0" xfId="0" applyNumberFormat="1" applyFill="1" applyBorder="1" applyAlignment="1">
      <alignment vertical="center"/>
    </xf>
    <xf numFmtId="0" fontId="7" fillId="0" borderId="15" xfId="0" applyFont="1" applyFill="1" applyBorder="1" applyAlignment="1">
      <alignment vertical="center"/>
    </xf>
    <xf numFmtId="0" fontId="7" fillId="0" borderId="1" xfId="0" applyFont="1" applyFill="1" applyBorder="1" applyAlignment="1">
      <alignment vertical="center"/>
    </xf>
    <xf numFmtId="9" fontId="0" fillId="0" borderId="1" xfId="2" applyFont="1" applyFill="1" applyBorder="1" applyAlignment="1">
      <alignment vertical="center"/>
    </xf>
    <xf numFmtId="9" fontId="7" fillId="0" borderId="1" xfId="2" applyFont="1" applyFill="1" applyBorder="1" applyAlignment="1">
      <alignment vertical="center"/>
    </xf>
    <xf numFmtId="9" fontId="7" fillId="0" borderId="14" xfId="2" applyFont="1" applyFill="1" applyBorder="1" applyAlignment="1">
      <alignment vertical="center"/>
    </xf>
    <xf numFmtId="0" fontId="1" fillId="0" borderId="0" xfId="0" applyFont="1" applyFill="1" applyBorder="1" applyAlignment="1">
      <alignment vertical="center"/>
    </xf>
    <xf numFmtId="0" fontId="15" fillId="0" borderId="0" xfId="0" applyFont="1" applyFill="1" applyBorder="1" applyAlignment="1">
      <alignment vertical="center"/>
    </xf>
    <xf numFmtId="0" fontId="0" fillId="0" borderId="4" xfId="0" applyFill="1" applyBorder="1" applyAlignment="1">
      <alignment vertical="center"/>
    </xf>
    <xf numFmtId="0" fontId="18" fillId="0" borderId="0" xfId="0" applyFont="1" applyFill="1" applyBorder="1" applyAlignment="1">
      <alignment vertical="center"/>
    </xf>
    <xf numFmtId="0" fontId="0" fillId="0" borderId="13" xfId="0" applyFill="1" applyBorder="1" applyAlignment="1">
      <alignment vertical="center"/>
    </xf>
    <xf numFmtId="0" fontId="0" fillId="0" borderId="2" xfId="0" applyFill="1" applyBorder="1" applyAlignment="1">
      <alignment vertical="center"/>
    </xf>
    <xf numFmtId="0" fontId="0" fillId="0" borderId="3" xfId="0" applyFill="1" applyBorder="1" applyAlignment="1">
      <alignment vertical="center"/>
    </xf>
    <xf numFmtId="0" fontId="18" fillId="0" borderId="0" xfId="0" applyFont="1" applyFill="1" applyBorder="1" applyAlignment="1">
      <alignment vertical="center" wrapText="1"/>
    </xf>
    <xf numFmtId="0" fontId="20" fillId="0" borderId="0" xfId="0" applyFont="1" applyFill="1" applyBorder="1" applyAlignment="1">
      <alignment vertical="center" wrapText="1"/>
    </xf>
    <xf numFmtId="0" fontId="7" fillId="0" borderId="3" xfId="0" applyFont="1" applyFill="1" applyBorder="1" applyAlignment="1">
      <alignment vertical="center"/>
    </xf>
    <xf numFmtId="0" fontId="19" fillId="0" borderId="0" xfId="0" applyFont="1" applyFill="1" applyBorder="1" applyAlignment="1">
      <alignment vertical="center"/>
    </xf>
    <xf numFmtId="0" fontId="7" fillId="0" borderId="14" xfId="0" applyFont="1" applyFill="1" applyBorder="1" applyAlignment="1">
      <alignment vertical="center"/>
    </xf>
    <xf numFmtId="0" fontId="5" fillId="0" borderId="0" xfId="0" applyNumberFormat="1" applyFont="1" applyFill="1" applyBorder="1" applyAlignment="1">
      <alignment vertical="top" wrapText="1"/>
    </xf>
    <xf numFmtId="0" fontId="1" fillId="0" borderId="0" xfId="0" applyFont="1" applyFill="1" applyBorder="1" applyAlignment="1">
      <alignment vertical="top" wrapText="1"/>
    </xf>
    <xf numFmtId="10" fontId="0" fillId="0" borderId="1" xfId="2" applyNumberFormat="1" applyFont="1" applyFill="1" applyBorder="1" applyAlignment="1">
      <alignment vertical="center"/>
    </xf>
    <xf numFmtId="10" fontId="7" fillId="0" borderId="1" xfId="2" applyNumberFormat="1" applyFont="1" applyFill="1" applyBorder="1" applyAlignment="1">
      <alignment vertical="center"/>
    </xf>
    <xf numFmtId="10" fontId="7" fillId="0" borderId="14" xfId="2" applyNumberFormat="1" applyFont="1" applyFill="1" applyBorder="1" applyAlignment="1">
      <alignment vertical="center"/>
    </xf>
    <xf numFmtId="0" fontId="7" fillId="0" borderId="5" xfId="0" applyFont="1" applyFill="1" applyBorder="1" applyAlignment="1">
      <alignment vertical="center"/>
    </xf>
    <xf numFmtId="0" fontId="0" fillId="0" borderId="0" xfId="0" applyFill="1" applyBorder="1" applyAlignment="1">
      <alignment horizontal="right" vertical="center"/>
    </xf>
    <xf numFmtId="0" fontId="0" fillId="0" borderId="0" xfId="0" applyFill="1" applyBorder="1" applyAlignment="1">
      <alignment horizontal="right"/>
    </xf>
    <xf numFmtId="0" fontId="2" fillId="0" borderId="0" xfId="0" applyFont="1" applyFill="1" applyBorder="1" applyAlignment="1">
      <alignment vertical="center"/>
    </xf>
    <xf numFmtId="0" fontId="2" fillId="0" borderId="0" xfId="0" applyFont="1" applyFill="1" applyBorder="1" applyAlignment="1"/>
    <xf numFmtId="3" fontId="7" fillId="0" borderId="0" xfId="0" applyNumberFormat="1" applyFont="1" applyFill="1" applyBorder="1" applyAlignment="1">
      <alignment vertical="center"/>
    </xf>
    <xf numFmtId="3" fontId="7" fillId="0" borderId="15" xfId="0" applyNumberFormat="1" applyFont="1" applyFill="1" applyBorder="1" applyAlignment="1">
      <alignment vertical="center"/>
    </xf>
    <xf numFmtId="3" fontId="0" fillId="0" borderId="15" xfId="0" applyNumberFormat="1" applyFill="1" applyBorder="1" applyAlignment="1">
      <alignment vertical="center"/>
    </xf>
    <xf numFmtId="3" fontId="0" fillId="0" borderId="0" xfId="0" applyNumberFormat="1" applyFill="1" applyBorder="1" applyAlignment="1">
      <alignment horizontal="right" vertical="center"/>
    </xf>
    <xf numFmtId="3" fontId="7" fillId="0" borderId="0" xfId="0" applyNumberFormat="1" applyFont="1" applyFill="1" applyBorder="1" applyAlignment="1">
      <alignment horizontal="right" vertical="center"/>
    </xf>
    <xf numFmtId="0" fontId="0" fillId="0" borderId="0" xfId="0" applyFont="1" applyFill="1" applyBorder="1" applyAlignment="1">
      <alignment vertical="center"/>
    </xf>
    <xf numFmtId="0" fontId="7" fillId="0" borderId="0" xfId="0" applyFont="1" applyFill="1" applyBorder="1" applyAlignment="1">
      <alignment vertical="center"/>
    </xf>
    <xf numFmtId="0" fontId="7" fillId="0" borderId="0" xfId="0" applyFont="1" applyFill="1" applyBorder="1" applyAlignment="1">
      <alignment vertical="center" wrapText="1"/>
    </xf>
    <xf numFmtId="0" fontId="21" fillId="0" borderId="0" xfId="0" applyFont="1" applyFill="1" applyBorder="1" applyAlignment="1">
      <alignment vertical="center" wrapText="1"/>
    </xf>
    <xf numFmtId="0" fontId="7" fillId="0" borderId="0" xfId="0" applyFont="1" applyFill="1" applyBorder="1" applyAlignment="1">
      <alignment horizontal="left" vertical="center"/>
    </xf>
    <xf numFmtId="0" fontId="34" fillId="0" borderId="0" xfId="1" applyFont="1" applyAlignment="1">
      <alignment vertical="center"/>
    </xf>
    <xf numFmtId="0" fontId="34" fillId="0" borderId="0" xfId="1" applyFont="1" applyFill="1" applyAlignment="1">
      <alignment vertical="center"/>
    </xf>
    <xf numFmtId="0" fontId="2" fillId="0" borderId="0" xfId="0" applyFont="1" applyBorder="1" applyAlignment="1">
      <alignment vertical="center"/>
    </xf>
    <xf numFmtId="0" fontId="1" fillId="3" borderId="6" xfId="0" applyFont="1" applyFill="1" applyBorder="1" applyAlignment="1">
      <alignment horizontal="left" vertical="center" wrapText="1"/>
    </xf>
    <xf numFmtId="0" fontId="2" fillId="0" borderId="1" xfId="0" applyFont="1" applyFill="1" applyBorder="1" applyAlignment="1">
      <alignment vertical="center"/>
    </xf>
    <xf numFmtId="0" fontId="2" fillId="0" borderId="0" xfId="0" applyFont="1" applyFill="1" applyBorder="1" applyAlignment="1">
      <alignment horizontal="left" vertical="center"/>
    </xf>
    <xf numFmtId="0" fontId="0" fillId="0" borderId="13" xfId="0" applyFill="1" applyBorder="1" applyAlignment="1">
      <alignment vertical="top"/>
    </xf>
    <xf numFmtId="0" fontId="31" fillId="0" borderId="2" xfId="0" applyFont="1" applyFill="1" applyBorder="1" applyAlignment="1">
      <alignment vertical="top"/>
    </xf>
    <xf numFmtId="0" fontId="0" fillId="0" borderId="14" xfId="0" applyFill="1" applyBorder="1" applyAlignment="1">
      <alignment vertical="top"/>
    </xf>
    <xf numFmtId="0" fontId="1" fillId="0" borderId="13" xfId="0" applyFont="1" applyFill="1" applyBorder="1" applyAlignment="1">
      <alignment vertical="center"/>
    </xf>
    <xf numFmtId="0" fontId="15" fillId="0" borderId="2" xfId="0" applyFont="1" applyFill="1" applyBorder="1" applyAlignment="1">
      <alignment vertical="center"/>
    </xf>
    <xf numFmtId="0" fontId="1" fillId="0" borderId="2" xfId="0" applyFont="1" applyFill="1" applyBorder="1" applyAlignment="1">
      <alignment vertical="center"/>
    </xf>
    <xf numFmtId="0" fontId="0" fillId="0" borderId="2" xfId="0" applyFont="1" applyFill="1" applyBorder="1" applyAlignment="1">
      <alignment vertical="center"/>
    </xf>
    <xf numFmtId="0" fontId="29" fillId="0" borderId="2" xfId="0" applyFont="1" applyFill="1" applyBorder="1" applyAlignment="1">
      <alignment vertical="center" wrapText="1"/>
    </xf>
    <xf numFmtId="0" fontId="18" fillId="0" borderId="2" xfId="0" applyFont="1" applyFill="1" applyBorder="1" applyAlignment="1">
      <alignment vertical="center"/>
    </xf>
    <xf numFmtId="0" fontId="2" fillId="0" borderId="4" xfId="0" applyFont="1" applyFill="1" applyBorder="1" applyAlignment="1">
      <alignment vertical="center" wrapText="1"/>
    </xf>
    <xf numFmtId="0" fontId="1" fillId="0" borderId="15" xfId="0" applyFont="1" applyFill="1" applyBorder="1" applyAlignment="1">
      <alignment vertical="center"/>
    </xf>
    <xf numFmtId="0" fontId="2" fillId="0" borderId="3" xfId="0" applyFont="1" applyFill="1" applyBorder="1" applyAlignment="1">
      <alignment vertical="center"/>
    </xf>
    <xf numFmtId="0" fontId="0" fillId="0" borderId="15" xfId="0" applyFont="1" applyFill="1" applyBorder="1" applyAlignment="1">
      <alignment vertical="center"/>
    </xf>
    <xf numFmtId="0" fontId="2" fillId="0" borderId="3" xfId="0" applyFont="1" applyFill="1" applyBorder="1" applyAlignment="1">
      <alignment vertical="center" wrapText="1"/>
    </xf>
    <xf numFmtId="43" fontId="2" fillId="0" borderId="3" xfId="3" applyFont="1" applyFill="1" applyBorder="1" applyAlignment="1">
      <alignment vertical="center"/>
    </xf>
    <xf numFmtId="0" fontId="7" fillId="0" borderId="15" xfId="0" quotePrefix="1" applyFont="1" applyFill="1" applyBorder="1" applyAlignment="1">
      <alignment vertical="center"/>
    </xf>
    <xf numFmtId="43" fontId="2" fillId="0" borderId="3" xfId="3" applyFont="1" applyFill="1" applyBorder="1" applyAlignment="1">
      <alignment horizontal="left" vertical="center" wrapText="1"/>
    </xf>
    <xf numFmtId="0" fontId="20" fillId="0" borderId="1" xfId="0" applyFont="1" applyFill="1" applyBorder="1" applyAlignment="1">
      <alignment vertical="center" wrapText="1"/>
    </xf>
    <xf numFmtId="0" fontId="35" fillId="0" borderId="5" xfId="0" applyFont="1" applyFill="1" applyBorder="1" applyAlignment="1">
      <alignment vertical="center" wrapText="1"/>
    </xf>
    <xf numFmtId="0" fontId="0" fillId="0" borderId="13" xfId="0" quotePrefix="1" applyFont="1" applyFill="1" applyBorder="1" applyAlignment="1">
      <alignment horizontal="left" vertical="top"/>
    </xf>
    <xf numFmtId="0" fontId="0" fillId="0" borderId="2" xfId="0" applyFont="1" applyFill="1" applyBorder="1" applyAlignment="1">
      <alignment vertical="top"/>
    </xf>
    <xf numFmtId="0" fontId="0" fillId="0" borderId="13" xfId="0" applyFill="1" applyBorder="1" applyAlignment="1">
      <alignment horizontal="center" vertical="center"/>
    </xf>
    <xf numFmtId="0" fontId="0" fillId="0" borderId="2" xfId="0" applyFill="1" applyBorder="1" applyAlignment="1">
      <alignment horizontal="center" vertical="center"/>
    </xf>
    <xf numFmtId="0" fontId="2" fillId="0" borderId="4" xfId="0" applyFont="1" applyFill="1" applyBorder="1" applyAlignment="1">
      <alignment vertical="center"/>
    </xf>
    <xf numFmtId="0" fontId="0" fillId="0" borderId="15" xfId="0" quotePrefix="1" applyFont="1" applyFill="1" applyBorder="1" applyAlignment="1">
      <alignment horizontal="left" vertical="top"/>
    </xf>
    <xf numFmtId="0" fontId="0" fillId="0" borderId="15" xfId="0" applyFont="1" applyFill="1" applyBorder="1" applyAlignment="1">
      <alignment horizontal="left" vertical="top"/>
    </xf>
    <xf numFmtId="0" fontId="2" fillId="0" borderId="3" xfId="0" applyFont="1" applyBorder="1" applyAlignment="1">
      <alignment vertical="center" wrapText="1"/>
    </xf>
    <xf numFmtId="0" fontId="7" fillId="0" borderId="15" xfId="0" quotePrefix="1" applyFont="1" applyFill="1" applyBorder="1" applyAlignment="1">
      <alignment horizontal="left" vertical="top"/>
    </xf>
    <xf numFmtId="0" fontId="0" fillId="0" borderId="14" xfId="0" applyFont="1" applyFill="1" applyBorder="1" applyAlignment="1">
      <alignment horizontal="left" vertical="top"/>
    </xf>
    <xf numFmtId="0" fontId="2" fillId="0" borderId="5" xfId="0" applyFont="1" applyFill="1" applyBorder="1" applyAlignment="1">
      <alignment vertical="center"/>
    </xf>
    <xf numFmtId="0" fontId="0" fillId="0" borderId="13" xfId="0" applyBorder="1" applyAlignment="1">
      <alignment horizontal="left"/>
    </xf>
    <xf numFmtId="0" fontId="0" fillId="0" borderId="2" xfId="0" applyBorder="1"/>
    <xf numFmtId="0" fontId="0" fillId="0" borderId="4" xfId="0" applyBorder="1"/>
    <xf numFmtId="3" fontId="0" fillId="0" borderId="2" xfId="0" applyNumberFormat="1" applyFill="1" applyBorder="1" applyAlignment="1">
      <alignment horizontal="center" vertical="center"/>
    </xf>
    <xf numFmtId="3" fontId="0" fillId="0" borderId="4" xfId="0" applyNumberFormat="1" applyFill="1" applyBorder="1" applyAlignment="1">
      <alignment horizontal="center" vertical="center"/>
    </xf>
    <xf numFmtId="3" fontId="0" fillId="0" borderId="4" xfId="0" applyNumberFormat="1" applyBorder="1"/>
    <xf numFmtId="0" fontId="0" fillId="0" borderId="2" xfId="0" applyFont="1" applyBorder="1" applyAlignment="1">
      <alignment horizontal="left"/>
    </xf>
    <xf numFmtId="0" fontId="2" fillId="0" borderId="4" xfId="0" applyFont="1" applyBorder="1" applyAlignment="1">
      <alignment vertical="center"/>
    </xf>
    <xf numFmtId="0" fontId="0" fillId="0" borderId="15" xfId="0" applyBorder="1" applyAlignment="1">
      <alignment horizontal="left"/>
    </xf>
    <xf numFmtId="3" fontId="0" fillId="0" borderId="0" xfId="0" applyNumberFormat="1" applyFill="1" applyBorder="1" applyAlignment="1">
      <alignment horizontal="center" vertical="center"/>
    </xf>
    <xf numFmtId="0" fontId="0" fillId="0" borderId="0" xfId="0" applyFont="1" applyBorder="1" applyAlignment="1">
      <alignment horizontal="left"/>
    </xf>
    <xf numFmtId="0" fontId="2" fillId="0" borderId="3" xfId="0" applyFont="1" applyBorder="1" applyAlignment="1">
      <alignment vertical="center"/>
    </xf>
    <xf numFmtId="0" fontId="0" fillId="0" borderId="0" xfId="0" applyBorder="1" applyAlignment="1">
      <alignment horizontal="left" indent="4"/>
    </xf>
    <xf numFmtId="0" fontId="0" fillId="0" borderId="14" xfId="0" applyBorder="1" applyAlignment="1">
      <alignment horizontal="left"/>
    </xf>
    <xf numFmtId="0" fontId="2" fillId="0" borderId="5" xfId="0" applyFont="1" applyBorder="1" applyAlignment="1">
      <alignment vertical="center"/>
    </xf>
    <xf numFmtId="0" fontId="0" fillId="2" borderId="13" xfId="0" applyFont="1" applyFill="1" applyBorder="1" applyAlignment="1">
      <alignment vertical="top"/>
    </xf>
    <xf numFmtId="0" fontId="1" fillId="2" borderId="2" xfId="0" applyFont="1" applyFill="1" applyBorder="1" applyAlignment="1">
      <alignment vertical="top"/>
    </xf>
    <xf numFmtId="0" fontId="1" fillId="2" borderId="4" xfId="0" applyFont="1" applyFill="1" applyBorder="1" applyAlignment="1">
      <alignment vertical="top" wrapText="1"/>
    </xf>
    <xf numFmtId="0" fontId="0" fillId="2" borderId="15" xfId="0" applyFont="1" applyFill="1" applyBorder="1" applyAlignment="1">
      <alignment horizontal="left" vertical="top"/>
    </xf>
    <xf numFmtId="0" fontId="0" fillId="2" borderId="14" xfId="0" applyFont="1" applyFill="1" applyBorder="1" applyAlignment="1">
      <alignment vertical="top"/>
    </xf>
    <xf numFmtId="0" fontId="0" fillId="2" borderId="13" xfId="0" applyFill="1" applyBorder="1" applyAlignment="1">
      <alignment horizontal="center" vertical="center"/>
    </xf>
    <xf numFmtId="0" fontId="5" fillId="2" borderId="2" xfId="0" applyNumberFormat="1" applyFont="1" applyFill="1" applyBorder="1" applyAlignment="1">
      <alignment horizontal="center" vertical="center"/>
    </xf>
    <xf numFmtId="0" fontId="1" fillId="2" borderId="4" xfId="0" applyFont="1" applyFill="1" applyBorder="1" applyAlignment="1">
      <alignment horizontal="center" vertical="center" wrapText="1"/>
    </xf>
    <xf numFmtId="0" fontId="1" fillId="2" borderId="15" xfId="0" applyFont="1" applyFill="1" applyBorder="1" applyAlignment="1">
      <alignment horizontal="center" vertical="center"/>
    </xf>
    <xf numFmtId="0" fontId="0" fillId="2" borderId="15" xfId="0" applyFill="1" applyBorder="1" applyAlignment="1">
      <alignment horizontal="center" vertical="center"/>
    </xf>
    <xf numFmtId="0" fontId="0" fillId="2" borderId="14" xfId="0" applyFill="1" applyBorder="1" applyAlignment="1">
      <alignment horizontal="center" vertical="center"/>
    </xf>
    <xf numFmtId="0" fontId="2" fillId="2" borderId="4" xfId="0" applyFont="1" applyFill="1" applyBorder="1" applyAlignment="1">
      <alignment vertical="center"/>
    </xf>
    <xf numFmtId="0" fontId="35" fillId="2" borderId="3" xfId="0" applyFont="1" applyFill="1" applyBorder="1" applyAlignment="1">
      <alignment horizontal="left" vertical="center" wrapText="1"/>
    </xf>
    <xf numFmtId="0" fontId="2" fillId="2" borderId="5" xfId="0" applyFont="1" applyFill="1" applyBorder="1" applyAlignment="1">
      <alignment vertical="center"/>
    </xf>
    <xf numFmtId="0" fontId="0" fillId="2" borderId="2" xfId="0" applyFill="1" applyBorder="1" applyAlignment="1">
      <alignment horizontal="center" vertical="center"/>
    </xf>
    <xf numFmtId="0" fontId="26" fillId="4" borderId="7" xfId="0" applyFont="1" applyFill="1" applyBorder="1" applyAlignment="1">
      <alignment vertical="top"/>
    </xf>
    <xf numFmtId="0" fontId="4" fillId="4" borderId="9" xfId="0" applyFont="1" applyFill="1" applyBorder="1" applyAlignment="1">
      <alignment vertical="top"/>
    </xf>
    <xf numFmtId="0" fontId="17" fillId="4" borderId="9" xfId="0" applyFont="1" applyFill="1" applyBorder="1" applyAlignment="1">
      <alignment vertical="top"/>
    </xf>
    <xf numFmtId="0" fontId="17" fillId="4" borderId="9" xfId="0" applyFont="1" applyFill="1" applyBorder="1" applyAlignment="1">
      <alignment horizontal="center" vertical="center"/>
    </xf>
    <xf numFmtId="0" fontId="0" fillId="4" borderId="9" xfId="0" applyFill="1" applyBorder="1"/>
    <xf numFmtId="0" fontId="2" fillId="4" borderId="8" xfId="0" applyFont="1" applyFill="1" applyBorder="1" applyAlignment="1">
      <alignment vertical="center"/>
    </xf>
    <xf numFmtId="0" fontId="17" fillId="4" borderId="7" xfId="0" applyFont="1" applyFill="1" applyBorder="1" applyAlignment="1">
      <alignment horizontal="center" vertical="center"/>
    </xf>
    <xf numFmtId="0" fontId="17" fillId="4" borderId="7" xfId="0" applyFont="1" applyFill="1" applyBorder="1" applyAlignment="1">
      <alignment vertical="top"/>
    </xf>
    <xf numFmtId="0" fontId="0" fillId="4" borderId="9" xfId="0" applyFill="1" applyBorder="1" applyAlignment="1">
      <alignment vertical="center"/>
    </xf>
    <xf numFmtId="0" fontId="3" fillId="4" borderId="7" xfId="0" applyFont="1" applyFill="1" applyBorder="1" applyAlignment="1">
      <alignment horizontal="left"/>
    </xf>
    <xf numFmtId="0" fontId="4" fillId="4" borderId="9" xfId="0" applyFont="1" applyFill="1" applyBorder="1"/>
    <xf numFmtId="0" fontId="3" fillId="4" borderId="9" xfId="0" applyFont="1" applyFill="1" applyBorder="1"/>
    <xf numFmtId="0" fontId="3" fillId="4" borderId="9" xfId="0" applyFont="1" applyFill="1" applyBorder="1" applyAlignment="1">
      <alignment horizontal="left"/>
    </xf>
    <xf numFmtId="0" fontId="17" fillId="4" borderId="9" xfId="0" applyFont="1" applyFill="1" applyBorder="1" applyAlignment="1">
      <alignment vertical="center"/>
    </xf>
    <xf numFmtId="0" fontId="32" fillId="0" borderId="0" xfId="0" applyFont="1" applyFill="1" applyBorder="1" applyAlignment="1">
      <alignment vertical="center" wrapText="1"/>
    </xf>
    <xf numFmtId="0" fontId="18" fillId="0" borderId="4" xfId="0" applyFont="1" applyFill="1" applyBorder="1" applyAlignment="1">
      <alignment vertical="center" wrapText="1"/>
    </xf>
    <xf numFmtId="0" fontId="18" fillId="0" borderId="3" xfId="0" applyFont="1" applyFill="1" applyBorder="1" applyAlignment="1">
      <alignment vertical="center" wrapText="1"/>
    </xf>
    <xf numFmtId="0" fontId="20" fillId="0" borderId="3" xfId="0" applyFont="1" applyFill="1" applyBorder="1" applyAlignment="1">
      <alignment vertical="center" wrapText="1"/>
    </xf>
    <xf numFmtId="0" fontId="0" fillId="0" borderId="3" xfId="0" applyFont="1" applyFill="1" applyBorder="1" applyAlignment="1">
      <alignment vertical="center" wrapText="1"/>
    </xf>
    <xf numFmtId="0" fontId="18" fillId="0" borderId="3" xfId="0" applyFont="1" applyFill="1" applyBorder="1" applyAlignment="1">
      <alignment vertical="top" wrapText="1"/>
    </xf>
    <xf numFmtId="0" fontId="18" fillId="0" borderId="5" xfId="0" applyFont="1" applyFill="1" applyBorder="1" applyAlignment="1">
      <alignment vertical="top" wrapText="1"/>
    </xf>
    <xf numFmtId="0" fontId="0" fillId="0" borderId="4" xfId="0" applyFill="1" applyBorder="1" applyAlignment="1">
      <alignment vertical="top"/>
    </xf>
    <xf numFmtId="0" fontId="0" fillId="0" borderId="3" xfId="0" applyFill="1" applyBorder="1" applyAlignment="1">
      <alignment vertical="top"/>
    </xf>
    <xf numFmtId="0" fontId="7" fillId="0" borderId="3" xfId="0" applyFont="1" applyFill="1" applyBorder="1" applyAlignment="1">
      <alignment vertical="top"/>
    </xf>
    <xf numFmtId="0" fontId="0" fillId="0" borderId="14" xfId="0" applyFill="1" applyBorder="1" applyAlignment="1">
      <alignment horizontal="center" vertical="center"/>
    </xf>
    <xf numFmtId="0" fontId="0" fillId="0" borderId="4" xfId="0" applyFill="1" applyBorder="1" applyAlignment="1">
      <alignment horizontal="center" vertical="center"/>
    </xf>
    <xf numFmtId="0" fontId="0" fillId="0" borderId="3" xfId="0" applyFill="1" applyBorder="1" applyAlignment="1">
      <alignment horizontal="center" vertical="center"/>
    </xf>
    <xf numFmtId="0" fontId="7" fillId="0" borderId="3" xfId="0" applyFont="1" applyFill="1" applyBorder="1" applyAlignment="1">
      <alignment horizontal="center" vertical="center"/>
    </xf>
    <xf numFmtId="0" fontId="0" fillId="0" borderId="5" xfId="0" applyFill="1" applyBorder="1" applyAlignment="1">
      <alignment horizontal="center" vertical="center"/>
    </xf>
    <xf numFmtId="0" fontId="0" fillId="0" borderId="14" xfId="0" applyFont="1" applyFill="1" applyBorder="1" applyAlignment="1">
      <alignment vertical="top"/>
    </xf>
    <xf numFmtId="0" fontId="0" fillId="0" borderId="1" xfId="0" applyFont="1" applyFill="1" applyBorder="1" applyAlignment="1">
      <alignment vertical="top"/>
    </xf>
    <xf numFmtId="0" fontId="20" fillId="0" borderId="3" xfId="0" applyFont="1" applyFill="1" applyBorder="1" applyAlignment="1">
      <alignment horizontal="left" vertical="center" wrapText="1"/>
    </xf>
    <xf numFmtId="0" fontId="13" fillId="0" borderId="0" xfId="0" applyFont="1" applyFill="1" applyBorder="1" applyAlignment="1">
      <alignment vertical="center"/>
    </xf>
    <xf numFmtId="165" fontId="0" fillId="0" borderId="0" xfId="0" applyNumberFormat="1" applyFill="1" applyBorder="1" applyAlignment="1">
      <alignment horizontal="right" vertical="center"/>
    </xf>
    <xf numFmtId="0" fontId="5" fillId="0" borderId="0" xfId="0" applyNumberFormat="1" applyFont="1" applyBorder="1" applyAlignment="1">
      <alignment horizontal="left" wrapText="1"/>
    </xf>
    <xf numFmtId="0" fontId="1" fillId="3" borderId="7" xfId="0" applyFont="1" applyFill="1" applyBorder="1" applyAlignment="1">
      <alignment horizontal="center" vertical="top"/>
    </xf>
    <xf numFmtId="0" fontId="1" fillId="3" borderId="8" xfId="0" applyFont="1" applyFill="1" applyBorder="1" applyAlignment="1">
      <alignment horizontal="center" vertical="top"/>
    </xf>
    <xf numFmtId="0" fontId="0" fillId="0" borderId="0" xfId="0" applyFont="1" applyFill="1" applyBorder="1" applyAlignment="1">
      <alignment vertical="center"/>
    </xf>
    <xf numFmtId="0" fontId="7" fillId="0" borderId="1" xfId="0" applyFont="1" applyFill="1" applyBorder="1" applyAlignment="1">
      <alignment vertical="center" wrapText="1"/>
    </xf>
    <xf numFmtId="0" fontId="7" fillId="0" borderId="0" xfId="0" applyFont="1" applyFill="1" applyBorder="1" applyAlignment="1">
      <alignment vertical="center"/>
    </xf>
    <xf numFmtId="0" fontId="7" fillId="0" borderId="0" xfId="0" applyFont="1" applyFill="1" applyBorder="1" applyAlignment="1">
      <alignment vertical="center" wrapText="1"/>
    </xf>
    <xf numFmtId="0" fontId="7" fillId="0" borderId="0" xfId="0" applyFont="1" applyFill="1" applyBorder="1" applyAlignment="1">
      <alignment horizontal="left" vertical="top"/>
    </xf>
    <xf numFmtId="0" fontId="15" fillId="0" borderId="0" xfId="0" applyFont="1" applyFill="1" applyBorder="1" applyAlignment="1">
      <alignment horizontal="left" vertical="top"/>
    </xf>
    <xf numFmtId="0" fontId="21" fillId="0" borderId="0" xfId="0" applyFont="1" applyFill="1" applyBorder="1" applyAlignment="1">
      <alignment vertical="center" wrapText="1"/>
    </xf>
    <xf numFmtId="0" fontId="28" fillId="0" borderId="0" xfId="0" applyFont="1" applyFill="1" applyBorder="1" applyAlignment="1">
      <alignment vertical="center" wrapText="1"/>
    </xf>
    <xf numFmtId="0" fontId="7" fillId="0" borderId="0" xfId="0" applyFont="1" applyBorder="1" applyAlignment="1">
      <alignment vertical="center" wrapText="1"/>
    </xf>
    <xf numFmtId="0" fontId="7" fillId="0" borderId="0" xfId="0" applyFont="1" applyFill="1" applyBorder="1" applyAlignment="1">
      <alignment horizontal="left" vertical="top" wrapText="1"/>
    </xf>
    <xf numFmtId="0" fontId="7" fillId="0" borderId="3" xfId="0" applyFont="1" applyFill="1" applyBorder="1" applyAlignment="1">
      <alignment horizontal="left" vertical="top" wrapText="1"/>
    </xf>
    <xf numFmtId="0" fontId="0" fillId="0" borderId="0" xfId="0" applyAlignment="1">
      <alignment horizontal="left" vertical="top" wrapText="1"/>
    </xf>
    <xf numFmtId="0" fontId="15" fillId="0" borderId="3" xfId="0" applyFont="1" applyFill="1" applyBorder="1" applyAlignment="1">
      <alignment horizontal="left" vertical="top"/>
    </xf>
    <xf numFmtId="0" fontId="7" fillId="0" borderId="0" xfId="0" applyFont="1" applyFill="1" applyBorder="1" applyAlignment="1">
      <alignment horizontal="left" vertical="center" wrapText="1"/>
    </xf>
    <xf numFmtId="0" fontId="7" fillId="0" borderId="1" xfId="0" applyFont="1" applyFill="1" applyBorder="1" applyAlignment="1">
      <alignment horizontal="left" vertical="top"/>
    </xf>
    <xf numFmtId="0" fontId="0" fillId="0" borderId="0" xfId="0" applyFont="1" applyFill="1" applyBorder="1" applyAlignment="1">
      <alignment horizontal="left" vertical="center"/>
    </xf>
    <xf numFmtId="0" fontId="7" fillId="0" borderId="0" xfId="0" applyFont="1" applyFill="1" applyBorder="1" applyAlignment="1">
      <alignment horizontal="left" vertical="center"/>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67238</xdr:colOff>
      <xdr:row>2</xdr:row>
      <xdr:rowOff>468406</xdr:rowOff>
    </xdr:from>
    <xdr:to>
      <xdr:col>1</xdr:col>
      <xdr:colOff>1221443</xdr:colOff>
      <xdr:row>3</xdr:row>
      <xdr:rowOff>94450</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05120" y="1084730"/>
          <a:ext cx="1154205" cy="57854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AL109"/>
  <sheetViews>
    <sheetView showGridLines="0" tabSelected="1" topLeftCell="A90" zoomScale="85" zoomScaleNormal="85" workbookViewId="0">
      <selection activeCell="B102" sqref="B102"/>
    </sheetView>
  </sheetViews>
  <sheetFormatPr defaultRowHeight="15" outlineLevelRow="1" x14ac:dyDescent="0.25"/>
  <cols>
    <col min="1" max="1" width="8.140625" bestFit="1" customWidth="1"/>
    <col min="2" max="2" width="28.5703125" customWidth="1"/>
    <col min="3" max="3" width="68.42578125" customWidth="1"/>
    <col min="4" max="4" width="3.140625" hidden="1" customWidth="1"/>
    <col min="5" max="5" width="2.140625" style="86" customWidth="1"/>
    <col min="6" max="6" width="13.85546875" style="86" bestFit="1" customWidth="1"/>
    <col min="7" max="8" width="2.140625" style="86" customWidth="1"/>
    <col min="9" max="9" width="14.7109375" style="86" customWidth="1"/>
    <col min="10" max="11" width="2.140625" style="86" customWidth="1"/>
    <col min="12" max="12" width="13.42578125" style="86" hidden="1" customWidth="1"/>
    <col min="13" max="14" width="2.140625" customWidth="1"/>
    <col min="15" max="15" width="70.7109375" style="76" customWidth="1"/>
    <col min="16" max="16" width="2.140625" style="6" hidden="1" customWidth="1"/>
    <col min="17" max="17" width="2.140625" style="6" customWidth="1"/>
    <col min="18" max="18" width="2.42578125" style="6" customWidth="1"/>
    <col min="19" max="19" width="62.7109375" style="184" customWidth="1"/>
    <col min="20" max="20" width="8" style="4" hidden="1" customWidth="1"/>
    <col min="21" max="21" width="9.140625" style="4"/>
  </cols>
  <sheetData>
    <row r="1" spans="1:38" s="4" customFormat="1" ht="33.75" x14ac:dyDescent="0.25">
      <c r="A1" s="66"/>
      <c r="B1" s="29"/>
      <c r="C1" s="33" t="s">
        <v>49</v>
      </c>
      <c r="D1" s="33"/>
      <c r="E1" s="81"/>
      <c r="F1" s="81"/>
      <c r="G1" s="81"/>
      <c r="H1" s="81"/>
      <c r="I1" s="81"/>
      <c r="J1" s="81"/>
      <c r="K1" s="81"/>
      <c r="L1" s="81"/>
      <c r="M1" s="33"/>
      <c r="O1" s="20"/>
      <c r="P1" s="20"/>
      <c r="Q1" s="20"/>
      <c r="R1" s="20"/>
      <c r="S1" s="182"/>
      <c r="T1" s="20"/>
      <c r="U1" s="20"/>
      <c r="V1" s="20"/>
      <c r="W1" s="20"/>
      <c r="X1" s="20"/>
      <c r="Y1" s="20"/>
      <c r="Z1" s="20"/>
      <c r="AA1" s="20"/>
      <c r="AB1" s="20"/>
      <c r="AC1" s="20"/>
      <c r="AD1" s="20"/>
      <c r="AE1" s="20"/>
      <c r="AF1" s="20"/>
      <c r="AG1" s="20"/>
      <c r="AH1" s="20"/>
      <c r="AI1" s="20"/>
      <c r="AJ1" s="20"/>
      <c r="AK1" s="20"/>
      <c r="AL1" s="20"/>
    </row>
    <row r="2" spans="1:38" s="4" customFormat="1" outlineLevel="1" collapsed="1" x14ac:dyDescent="0.25">
      <c r="A2" s="67"/>
      <c r="B2" s="23" t="s">
        <v>4</v>
      </c>
      <c r="C2" s="34" t="s">
        <v>137</v>
      </c>
      <c r="D2" s="34"/>
      <c r="E2" s="87"/>
      <c r="F2" s="87"/>
      <c r="G2" s="87"/>
      <c r="H2" s="87"/>
      <c r="I2" s="87"/>
      <c r="J2" s="87"/>
      <c r="K2" s="87"/>
      <c r="L2" s="87"/>
      <c r="M2" s="34"/>
      <c r="O2" s="21"/>
      <c r="P2" s="21"/>
      <c r="Q2" s="21"/>
      <c r="R2" s="21"/>
      <c r="S2" s="183"/>
      <c r="T2" s="21"/>
      <c r="U2" s="21"/>
      <c r="V2" s="21"/>
      <c r="W2" s="21"/>
      <c r="X2" s="21"/>
      <c r="Y2" s="21"/>
      <c r="Z2" s="21"/>
      <c r="AA2" s="21"/>
      <c r="AB2" s="21"/>
      <c r="AC2" s="21"/>
      <c r="AD2" s="21"/>
      <c r="AE2" s="21"/>
      <c r="AF2" s="21"/>
      <c r="AG2" s="21"/>
      <c r="AH2" s="21"/>
      <c r="AI2" s="21"/>
      <c r="AJ2" s="21"/>
      <c r="AK2" s="21"/>
      <c r="AL2" s="21"/>
    </row>
    <row r="3" spans="1:38" s="4" customFormat="1" ht="75" outlineLevel="1" x14ac:dyDescent="0.25">
      <c r="A3" s="67"/>
      <c r="B3" s="23" t="s">
        <v>154</v>
      </c>
      <c r="C3" s="34" t="s">
        <v>159</v>
      </c>
      <c r="D3" s="34"/>
      <c r="E3" s="87"/>
      <c r="F3" s="87"/>
      <c r="G3" s="87"/>
      <c r="H3" s="87"/>
      <c r="I3" s="87"/>
      <c r="J3" s="87"/>
      <c r="K3" s="87"/>
      <c r="L3" s="87"/>
      <c r="M3" s="34"/>
      <c r="O3" s="21"/>
      <c r="P3" s="21"/>
      <c r="Q3" s="21"/>
      <c r="R3" s="21"/>
      <c r="S3" s="183"/>
      <c r="T3" s="21"/>
      <c r="U3" s="21"/>
      <c r="V3" s="21"/>
      <c r="W3" s="21"/>
      <c r="X3" s="21"/>
      <c r="Y3" s="21"/>
      <c r="Z3" s="21"/>
      <c r="AA3" s="21"/>
      <c r="AB3" s="21"/>
      <c r="AC3" s="21"/>
      <c r="AD3" s="21"/>
      <c r="AE3" s="21"/>
      <c r="AF3" s="21"/>
      <c r="AG3" s="21"/>
      <c r="AH3" s="21"/>
      <c r="AI3" s="21"/>
      <c r="AJ3" s="21"/>
      <c r="AK3" s="21"/>
      <c r="AL3" s="21"/>
    </row>
    <row r="4" spans="1:38" s="4" customFormat="1" outlineLevel="1" x14ac:dyDescent="0.25">
      <c r="A4" s="67"/>
      <c r="B4" s="23"/>
      <c r="C4" s="170" t="s">
        <v>156</v>
      </c>
      <c r="D4" s="34"/>
      <c r="E4" s="87"/>
      <c r="F4" s="87"/>
      <c r="G4" s="87"/>
      <c r="H4" s="87"/>
      <c r="I4" s="87"/>
      <c r="J4" s="87"/>
      <c r="K4" s="87"/>
      <c r="L4" s="87"/>
      <c r="M4" s="34"/>
      <c r="O4" s="21"/>
      <c r="P4" s="21"/>
      <c r="Q4" s="21"/>
      <c r="R4" s="21"/>
      <c r="S4" s="183"/>
      <c r="T4" s="21"/>
      <c r="U4" s="21"/>
      <c r="V4" s="21"/>
      <c r="W4" s="21"/>
      <c r="X4" s="21"/>
      <c r="Y4" s="21"/>
      <c r="Z4" s="21"/>
      <c r="AA4" s="21"/>
      <c r="AB4" s="21"/>
      <c r="AC4" s="21"/>
      <c r="AD4" s="21"/>
      <c r="AE4" s="21"/>
      <c r="AF4" s="21"/>
      <c r="AG4" s="21"/>
      <c r="AH4" s="21"/>
      <c r="AI4" s="21"/>
      <c r="AJ4" s="21"/>
      <c r="AK4" s="21"/>
      <c r="AL4" s="21"/>
    </row>
    <row r="5" spans="1:38" s="4" customFormat="1" outlineLevel="1" x14ac:dyDescent="0.25">
      <c r="A5" s="67"/>
      <c r="B5" s="23" t="s">
        <v>2</v>
      </c>
      <c r="C5" s="162" t="s">
        <v>139</v>
      </c>
      <c r="D5" s="62"/>
      <c r="E5" s="88"/>
      <c r="F5" s="88"/>
      <c r="G5" s="88"/>
      <c r="H5" s="88"/>
      <c r="I5" s="88"/>
      <c r="J5" s="88"/>
      <c r="K5" s="88"/>
      <c r="L5" s="89"/>
      <c r="M5" s="62"/>
      <c r="O5" s="34"/>
      <c r="P5" s="34"/>
      <c r="Q5" s="34"/>
      <c r="R5" s="34"/>
      <c r="S5" s="184"/>
      <c r="T5" s="30"/>
      <c r="U5" s="30"/>
      <c r="V5" s="30"/>
      <c r="W5" s="30"/>
      <c r="X5" s="31"/>
      <c r="Y5" s="30"/>
      <c r="Z5" s="30"/>
      <c r="AA5" s="31"/>
      <c r="AB5" s="30"/>
      <c r="AC5" s="30"/>
      <c r="AD5" s="5"/>
    </row>
    <row r="6" spans="1:38" s="4" customFormat="1" outlineLevel="1" x14ac:dyDescent="0.25">
      <c r="A6" s="67"/>
      <c r="B6" s="23" t="s">
        <v>3</v>
      </c>
      <c r="C6" s="163" t="s">
        <v>155</v>
      </c>
      <c r="D6" s="34"/>
      <c r="E6" s="87"/>
      <c r="F6" s="87"/>
      <c r="G6" s="87"/>
      <c r="H6" s="87"/>
      <c r="I6" s="87"/>
      <c r="J6" s="87"/>
      <c r="K6" s="87"/>
      <c r="L6" s="87"/>
      <c r="M6" s="34"/>
      <c r="O6" s="34"/>
      <c r="P6" s="34"/>
      <c r="Q6" s="34"/>
      <c r="R6" s="34"/>
      <c r="S6" s="184"/>
      <c r="T6" s="30"/>
      <c r="U6" s="30"/>
      <c r="V6" s="30"/>
      <c r="W6" s="30"/>
      <c r="X6" s="31"/>
      <c r="Y6" s="30"/>
      <c r="Z6" s="30"/>
      <c r="AA6" s="31"/>
      <c r="AB6" s="30"/>
      <c r="AC6" s="30"/>
      <c r="AD6" s="5"/>
    </row>
    <row r="7" spans="1:38" s="4" customFormat="1" outlineLevel="1" x14ac:dyDescent="0.25">
      <c r="A7" s="67"/>
      <c r="B7" s="23" t="s">
        <v>6</v>
      </c>
      <c r="C7" s="162" t="s">
        <v>140</v>
      </c>
      <c r="D7" s="62"/>
      <c r="E7" s="88"/>
      <c r="F7" s="88"/>
      <c r="G7" s="88"/>
      <c r="H7" s="88"/>
      <c r="I7" s="88"/>
      <c r="J7" s="88"/>
      <c r="K7" s="88"/>
      <c r="L7" s="89"/>
      <c r="M7" s="62"/>
      <c r="O7" s="34"/>
      <c r="P7" s="34"/>
      <c r="Q7" s="34"/>
      <c r="R7" s="34"/>
      <c r="S7" s="184"/>
      <c r="T7" s="30"/>
      <c r="U7" s="30"/>
      <c r="V7" s="30"/>
      <c r="W7" s="30"/>
      <c r="X7" s="31"/>
      <c r="Y7" s="30"/>
      <c r="Z7" s="30"/>
      <c r="AA7" s="31"/>
      <c r="AB7" s="30"/>
      <c r="AC7" s="30"/>
      <c r="AD7" s="5"/>
    </row>
    <row r="8" spans="1:38" s="4" customFormat="1" outlineLevel="1" x14ac:dyDescent="0.25">
      <c r="A8" s="67"/>
      <c r="B8" s="32" t="s">
        <v>1</v>
      </c>
      <c r="C8" s="142">
        <v>44103</v>
      </c>
      <c r="D8" s="35"/>
      <c r="E8" s="90"/>
      <c r="F8" s="90"/>
      <c r="G8" s="90"/>
      <c r="H8" s="90"/>
      <c r="I8" s="90"/>
      <c r="J8" s="90"/>
      <c r="K8" s="90"/>
      <c r="L8" s="91"/>
      <c r="M8" s="35"/>
      <c r="O8" s="75"/>
      <c r="P8" s="62"/>
      <c r="Q8" s="62"/>
      <c r="R8" s="62"/>
      <c r="S8" s="184"/>
      <c r="T8" s="30"/>
      <c r="U8" s="30"/>
      <c r="V8" s="30"/>
      <c r="W8" s="30"/>
      <c r="X8" s="31"/>
      <c r="Y8" s="30"/>
      <c r="Z8" s="30"/>
      <c r="AA8" s="31"/>
      <c r="AB8" s="30"/>
      <c r="AC8" s="30"/>
      <c r="AD8" s="5"/>
    </row>
    <row r="9" spans="1:38" s="2" customFormat="1" x14ac:dyDescent="0.25">
      <c r="A9" s="68"/>
      <c r="B9" s="56"/>
      <c r="C9" s="57"/>
      <c r="D9" s="57"/>
      <c r="E9" s="92"/>
      <c r="F9" s="92"/>
      <c r="G9" s="92"/>
      <c r="H9" s="92"/>
      <c r="I9" s="92"/>
      <c r="J9" s="92"/>
      <c r="K9" s="92"/>
      <c r="L9" s="92"/>
      <c r="M9" s="57"/>
      <c r="O9" s="83"/>
      <c r="P9" s="84"/>
      <c r="Q9" s="62"/>
      <c r="R9" s="62"/>
      <c r="S9" s="184"/>
      <c r="T9" s="30"/>
      <c r="U9" s="30"/>
      <c r="V9" s="30"/>
      <c r="W9" s="30"/>
      <c r="X9" s="31"/>
      <c r="Y9" s="30"/>
      <c r="Z9" s="30"/>
      <c r="AA9" s="31"/>
      <c r="AB9" s="30"/>
      <c r="AC9" s="30"/>
      <c r="AD9" s="5"/>
      <c r="AE9" s="4"/>
      <c r="AF9" s="4"/>
      <c r="AG9" s="4"/>
      <c r="AH9" s="4"/>
      <c r="AI9" s="4"/>
      <c r="AJ9" s="4"/>
      <c r="AK9" s="4"/>
      <c r="AL9" s="4"/>
    </row>
    <row r="10" spans="1:38" s="47" customFormat="1" x14ac:dyDescent="0.25">
      <c r="A10" s="233"/>
      <c r="B10" s="234"/>
      <c r="C10" s="235"/>
      <c r="D10" s="235"/>
      <c r="E10" s="238"/>
      <c r="F10" s="239"/>
      <c r="G10" s="240"/>
      <c r="H10" s="247"/>
      <c r="I10" s="239"/>
      <c r="J10" s="240"/>
      <c r="K10" s="247"/>
      <c r="L10" s="239"/>
      <c r="M10" s="235"/>
      <c r="N10" s="121"/>
      <c r="O10" s="129"/>
      <c r="P10" s="235"/>
      <c r="Q10" s="128"/>
      <c r="R10" s="129"/>
      <c r="S10" s="244"/>
      <c r="T10" s="130"/>
      <c r="U10" s="44"/>
      <c r="V10" s="44"/>
      <c r="W10" s="44"/>
      <c r="X10" s="45"/>
      <c r="Y10" s="44"/>
      <c r="Z10" s="44"/>
      <c r="AA10" s="45"/>
      <c r="AB10" s="44"/>
      <c r="AC10" s="44"/>
      <c r="AD10" s="46"/>
    </row>
    <row r="11" spans="1:38" s="51" customFormat="1" x14ac:dyDescent="0.25">
      <c r="A11" s="236"/>
      <c r="B11" s="36"/>
      <c r="C11" s="58"/>
      <c r="D11" s="58"/>
      <c r="E11" s="241"/>
      <c r="F11" s="37" t="s">
        <v>143</v>
      </c>
      <c r="G11" s="93"/>
      <c r="H11" s="37"/>
      <c r="I11" s="37" t="s">
        <v>0</v>
      </c>
      <c r="J11" s="93"/>
      <c r="K11" s="37"/>
      <c r="L11" s="37" t="s">
        <v>8</v>
      </c>
      <c r="M11" s="58"/>
      <c r="N11" s="122"/>
      <c r="O11" s="42"/>
      <c r="P11" s="58"/>
      <c r="Q11" s="131"/>
      <c r="R11" s="43"/>
      <c r="S11" s="245"/>
      <c r="T11" s="132"/>
      <c r="U11" s="44"/>
      <c r="V11" s="48"/>
      <c r="W11" s="48"/>
      <c r="X11" s="49"/>
      <c r="Y11" s="48"/>
      <c r="Z11" s="48"/>
      <c r="AA11" s="49"/>
      <c r="AB11" s="48"/>
      <c r="AC11" s="48"/>
      <c r="AD11" s="50"/>
    </row>
    <row r="12" spans="1:38" s="51" customFormat="1" x14ac:dyDescent="0.25">
      <c r="A12" s="54" t="s">
        <v>5</v>
      </c>
      <c r="B12" s="283" t="s">
        <v>16</v>
      </c>
      <c r="C12" s="284"/>
      <c r="D12" s="58"/>
      <c r="E12" s="241"/>
      <c r="F12" s="55">
        <v>2018</v>
      </c>
      <c r="G12" s="93"/>
      <c r="H12" s="37"/>
      <c r="I12" s="55">
        <v>2019</v>
      </c>
      <c r="J12" s="93"/>
      <c r="K12" s="37"/>
      <c r="L12" s="55"/>
      <c r="M12" s="58"/>
      <c r="N12" s="122"/>
      <c r="O12" s="74" t="s">
        <v>17</v>
      </c>
      <c r="P12" s="58"/>
      <c r="Q12" s="133"/>
      <c r="R12" s="43"/>
      <c r="S12" s="185" t="s">
        <v>147</v>
      </c>
      <c r="T12" s="132"/>
      <c r="U12" s="44"/>
      <c r="V12" s="48"/>
      <c r="W12" s="48"/>
      <c r="X12" s="49"/>
      <c r="Y12" s="48"/>
      <c r="Z12" s="48"/>
      <c r="AA12" s="49"/>
      <c r="AB12" s="48"/>
      <c r="AC12" s="48"/>
      <c r="AD12" s="50"/>
    </row>
    <row r="13" spans="1:38" s="51" customFormat="1" x14ac:dyDescent="0.25">
      <c r="A13" s="236"/>
      <c r="B13" s="36"/>
      <c r="C13" s="58"/>
      <c r="D13" s="58"/>
      <c r="E13" s="242"/>
      <c r="F13" s="39"/>
      <c r="G13" s="93"/>
      <c r="H13" s="38"/>
      <c r="I13" s="39"/>
      <c r="J13" s="93"/>
      <c r="K13" s="38"/>
      <c r="L13" s="39"/>
      <c r="M13" s="58"/>
      <c r="N13" s="122"/>
      <c r="O13" s="42"/>
      <c r="P13" s="58"/>
      <c r="Q13" s="134"/>
      <c r="R13" s="43"/>
      <c r="S13" s="245"/>
      <c r="T13" s="132"/>
      <c r="U13" s="44"/>
      <c r="V13" s="48"/>
      <c r="W13" s="48"/>
      <c r="X13" s="49"/>
      <c r="Y13" s="48"/>
      <c r="Z13" s="48"/>
      <c r="AA13" s="49"/>
      <c r="AB13" s="48"/>
      <c r="AC13" s="48"/>
      <c r="AD13" s="50"/>
    </row>
    <row r="14" spans="1:38" s="120" customFormat="1" x14ac:dyDescent="0.25">
      <c r="A14" s="237"/>
      <c r="B14" s="116"/>
      <c r="C14" s="117"/>
      <c r="D14" s="117"/>
      <c r="E14" s="243"/>
      <c r="F14" s="118"/>
      <c r="G14" s="119"/>
      <c r="H14" s="118"/>
      <c r="I14" s="118"/>
      <c r="J14" s="119"/>
      <c r="K14" s="118"/>
      <c r="L14" s="118"/>
      <c r="M14" s="117"/>
      <c r="N14" s="123"/>
      <c r="O14" s="115"/>
      <c r="P14" s="117"/>
      <c r="Q14" s="135"/>
      <c r="R14" s="116"/>
      <c r="S14" s="246"/>
      <c r="T14" s="136"/>
    </row>
    <row r="15" spans="1:38" s="8" customFormat="1" x14ac:dyDescent="0.25">
      <c r="A15" s="277"/>
      <c r="B15" s="60"/>
      <c r="C15" s="60"/>
      <c r="D15" s="60"/>
      <c r="E15" s="97"/>
      <c r="F15" s="97"/>
      <c r="G15" s="97"/>
      <c r="H15" s="97"/>
      <c r="I15" s="97"/>
      <c r="J15" s="97"/>
      <c r="K15" s="97"/>
      <c r="L15" s="97"/>
      <c r="M15" s="13"/>
      <c r="N15" s="10"/>
      <c r="O15" s="278"/>
      <c r="P15" s="60"/>
      <c r="Q15" s="60"/>
      <c r="R15" s="60"/>
      <c r="S15" s="217"/>
      <c r="T15" s="41"/>
      <c r="U15" s="41"/>
    </row>
    <row r="16" spans="1:38" s="72" customFormat="1" ht="18.75" x14ac:dyDescent="0.25">
      <c r="A16" s="248"/>
      <c r="B16" s="249" t="s">
        <v>50</v>
      </c>
      <c r="C16" s="250"/>
      <c r="D16" s="250"/>
      <c r="E16" s="251"/>
      <c r="F16" s="251"/>
      <c r="G16" s="251"/>
      <c r="H16" s="251"/>
      <c r="I16" s="251"/>
      <c r="J16" s="251"/>
      <c r="K16" s="251"/>
      <c r="L16" s="251"/>
      <c r="M16" s="250"/>
      <c r="N16" s="252"/>
      <c r="O16" s="250"/>
      <c r="P16" s="250"/>
      <c r="Q16" s="250"/>
      <c r="R16" s="250"/>
      <c r="S16" s="253"/>
    </row>
    <row r="17" spans="1:20" s="41" customFormat="1" ht="165" x14ac:dyDescent="0.25">
      <c r="A17" s="191"/>
      <c r="B17" s="192"/>
      <c r="C17" s="193"/>
      <c r="D17" s="194"/>
      <c r="E17" s="154"/>
      <c r="F17" s="155"/>
      <c r="G17" s="155"/>
      <c r="H17" s="154"/>
      <c r="I17" s="155"/>
      <c r="J17" s="155"/>
      <c r="K17" s="154"/>
      <c r="L17" s="155"/>
      <c r="M17" s="152"/>
      <c r="N17" s="155"/>
      <c r="O17" s="195" t="s">
        <v>67</v>
      </c>
      <c r="P17" s="196"/>
      <c r="Q17" s="154"/>
      <c r="R17" s="155"/>
      <c r="S17" s="197" t="s">
        <v>158</v>
      </c>
      <c r="T17" s="137"/>
    </row>
    <row r="18" spans="1:20" s="41" customFormat="1" x14ac:dyDescent="0.25">
      <c r="A18" s="198">
        <v>1</v>
      </c>
      <c r="B18" s="151" t="s">
        <v>18</v>
      </c>
      <c r="C18" s="150"/>
      <c r="D18" s="177"/>
      <c r="E18" s="143"/>
      <c r="F18" s="40"/>
      <c r="G18" s="40"/>
      <c r="H18" s="143"/>
      <c r="I18" s="40"/>
      <c r="J18" s="40"/>
      <c r="K18" s="143"/>
      <c r="L18" s="40"/>
      <c r="M18" s="156"/>
      <c r="N18" s="40"/>
      <c r="O18" s="157"/>
      <c r="P18" s="153"/>
      <c r="Q18" s="143"/>
      <c r="R18" s="40"/>
      <c r="S18" s="199"/>
      <c r="T18" s="9"/>
    </row>
    <row r="19" spans="1:20" s="41" customFormat="1" x14ac:dyDescent="0.25">
      <c r="A19" s="200">
        <v>1.1000000000000001</v>
      </c>
      <c r="B19" s="285" t="s">
        <v>19</v>
      </c>
      <c r="C19" s="285"/>
      <c r="D19" s="285"/>
      <c r="E19" s="143"/>
      <c r="F19" s="144">
        <v>1053893</v>
      </c>
      <c r="G19" s="40"/>
      <c r="H19" s="143"/>
      <c r="I19" s="144">
        <v>1066442</v>
      </c>
      <c r="J19" s="40"/>
      <c r="K19" s="143"/>
      <c r="L19" s="40">
        <v>0</v>
      </c>
      <c r="M19" s="156"/>
      <c r="N19" s="40"/>
      <c r="O19" s="157"/>
      <c r="P19" s="153"/>
      <c r="Q19" s="143"/>
      <c r="R19" s="40"/>
      <c r="S19" s="201"/>
      <c r="T19" s="9"/>
    </row>
    <row r="20" spans="1:20" s="41" customFormat="1" ht="38.25" x14ac:dyDescent="0.25">
      <c r="A20" s="200">
        <v>1.2</v>
      </c>
      <c r="B20" s="285" t="s">
        <v>20</v>
      </c>
      <c r="C20" s="285"/>
      <c r="D20" s="285"/>
      <c r="E20" s="143"/>
      <c r="F20" s="40"/>
      <c r="G20" s="40"/>
      <c r="H20" s="143"/>
      <c r="I20" s="40"/>
      <c r="J20" s="40"/>
      <c r="K20" s="143"/>
      <c r="L20" s="40"/>
      <c r="M20" s="156"/>
      <c r="N20" s="40"/>
      <c r="O20" s="158" t="s">
        <v>21</v>
      </c>
      <c r="P20" s="153"/>
      <c r="Q20" s="143"/>
      <c r="R20" s="40"/>
      <c r="S20" s="199"/>
      <c r="T20" s="9"/>
    </row>
    <row r="21" spans="1:20" s="41" customFormat="1" x14ac:dyDescent="0.25">
      <c r="A21" s="200" t="s">
        <v>22</v>
      </c>
      <c r="B21" s="285" t="s">
        <v>23</v>
      </c>
      <c r="C21" s="285"/>
      <c r="D21" s="285"/>
      <c r="E21" s="143"/>
      <c r="F21" s="144">
        <v>16400.029000000002</v>
      </c>
      <c r="G21" s="144"/>
      <c r="H21" s="174"/>
      <c r="I21" s="144">
        <v>16834.192999999999</v>
      </c>
      <c r="J21" s="40"/>
      <c r="K21" s="143"/>
      <c r="L21" s="40">
        <v>0</v>
      </c>
      <c r="M21" s="156"/>
      <c r="N21" s="40"/>
      <c r="O21" s="158"/>
      <c r="P21" s="153"/>
      <c r="Q21" s="143"/>
      <c r="R21" s="40"/>
      <c r="S21" s="202"/>
      <c r="T21" s="138"/>
    </row>
    <row r="22" spans="1:20" s="41" customFormat="1" x14ac:dyDescent="0.25">
      <c r="A22" s="200" t="s">
        <v>24</v>
      </c>
      <c r="B22" s="285" t="s">
        <v>25</v>
      </c>
      <c r="C22" s="285"/>
      <c r="D22" s="285"/>
      <c r="E22" s="143"/>
      <c r="F22" s="144">
        <v>12721.486999999999</v>
      </c>
      <c r="G22" s="144"/>
      <c r="H22" s="174"/>
      <c r="I22" s="144">
        <v>12741.557000000001</v>
      </c>
      <c r="J22" s="40"/>
      <c r="K22" s="143"/>
      <c r="L22" s="40">
        <v>0</v>
      </c>
      <c r="M22" s="156"/>
      <c r="N22" s="40"/>
      <c r="O22" s="158"/>
      <c r="P22" s="153"/>
      <c r="Q22" s="143"/>
      <c r="R22" s="40"/>
      <c r="S22" s="202"/>
      <c r="T22" s="138"/>
    </row>
    <row r="23" spans="1:20" s="41" customFormat="1" x14ac:dyDescent="0.25">
      <c r="A23" s="200" t="s">
        <v>26</v>
      </c>
      <c r="B23" s="285" t="s">
        <v>27</v>
      </c>
      <c r="C23" s="285"/>
      <c r="D23" s="285"/>
      <c r="E23" s="143"/>
      <c r="F23" s="144">
        <v>432.13899999999995</v>
      </c>
      <c r="G23" s="144"/>
      <c r="H23" s="174"/>
      <c r="I23" s="144">
        <v>427.46899999999999</v>
      </c>
      <c r="J23" s="40"/>
      <c r="K23" s="143"/>
      <c r="L23" s="40">
        <v>0</v>
      </c>
      <c r="M23" s="156"/>
      <c r="N23" s="40"/>
      <c r="O23" s="158"/>
      <c r="P23" s="153"/>
      <c r="Q23" s="143"/>
      <c r="R23" s="40"/>
      <c r="S23" s="202"/>
      <c r="T23" s="138"/>
    </row>
    <row r="24" spans="1:20" s="41" customFormat="1" x14ac:dyDescent="0.25">
      <c r="A24" s="200" t="s">
        <v>28</v>
      </c>
      <c r="B24" s="285" t="s">
        <v>29</v>
      </c>
      <c r="C24" s="285"/>
      <c r="D24" s="285"/>
      <c r="E24" s="143"/>
      <c r="F24" s="144">
        <v>0</v>
      </c>
      <c r="G24" s="144"/>
      <c r="H24" s="174"/>
      <c r="I24" s="144">
        <v>0</v>
      </c>
      <c r="J24" s="40"/>
      <c r="K24" s="143"/>
      <c r="L24" s="40">
        <v>0</v>
      </c>
      <c r="M24" s="156"/>
      <c r="N24" s="40"/>
      <c r="O24" s="158"/>
      <c r="P24" s="153"/>
      <c r="Q24" s="143"/>
      <c r="R24" s="40"/>
      <c r="S24" s="202"/>
      <c r="T24" s="138"/>
    </row>
    <row r="25" spans="1:20" s="41" customFormat="1" ht="38.25" x14ac:dyDescent="0.25">
      <c r="A25" s="200">
        <v>1.3</v>
      </c>
      <c r="B25" s="288" t="s">
        <v>53</v>
      </c>
      <c r="C25" s="288"/>
      <c r="D25" s="288"/>
      <c r="E25" s="143"/>
      <c r="F25" s="40"/>
      <c r="G25" s="40"/>
      <c r="H25" s="143"/>
      <c r="I25" s="40"/>
      <c r="J25" s="40"/>
      <c r="K25" s="143"/>
      <c r="L25" s="40"/>
      <c r="M25" s="156"/>
      <c r="N25" s="40"/>
      <c r="O25" s="158" t="s">
        <v>141</v>
      </c>
      <c r="P25" s="153"/>
      <c r="Q25" s="143"/>
      <c r="R25" s="40"/>
      <c r="S25" s="199"/>
      <c r="T25" s="9"/>
    </row>
    <row r="26" spans="1:20" s="41" customFormat="1" ht="60" x14ac:dyDescent="0.25">
      <c r="A26" s="200" t="s">
        <v>30</v>
      </c>
      <c r="B26" s="285" t="s">
        <v>56</v>
      </c>
      <c r="C26" s="285"/>
      <c r="D26" s="285"/>
      <c r="E26" s="143"/>
      <c r="F26" s="82" t="s">
        <v>138</v>
      </c>
      <c r="G26" s="40"/>
      <c r="H26" s="143"/>
      <c r="I26" s="82">
        <v>15</v>
      </c>
      <c r="J26" s="40"/>
      <c r="K26" s="143"/>
      <c r="L26" s="40">
        <v>0</v>
      </c>
      <c r="M26" s="156"/>
      <c r="N26" s="40"/>
      <c r="O26" s="158" t="s">
        <v>149</v>
      </c>
      <c r="P26" s="153"/>
      <c r="Q26" s="143"/>
      <c r="R26" s="40"/>
      <c r="S26" s="201" t="s">
        <v>153</v>
      </c>
      <c r="T26" s="9"/>
    </row>
    <row r="27" spans="1:20" s="41" customFormat="1" x14ac:dyDescent="0.25">
      <c r="A27" s="200" t="s">
        <v>31</v>
      </c>
      <c r="B27" s="285" t="s">
        <v>57</v>
      </c>
      <c r="C27" s="285"/>
      <c r="D27" s="285"/>
      <c r="E27" s="94"/>
      <c r="F27" s="82" t="s">
        <v>136</v>
      </c>
      <c r="G27" s="40"/>
      <c r="H27" s="143"/>
      <c r="I27" s="82" t="s">
        <v>136</v>
      </c>
      <c r="J27" s="40"/>
      <c r="K27" s="143"/>
      <c r="L27" s="40">
        <v>0</v>
      </c>
      <c r="M27" s="156"/>
      <c r="N27" s="40"/>
      <c r="O27" s="158" t="s">
        <v>149</v>
      </c>
      <c r="P27" s="153"/>
      <c r="Q27" s="143"/>
      <c r="R27" s="40"/>
      <c r="S27" s="201"/>
      <c r="T27" s="9"/>
    </row>
    <row r="28" spans="1:20" s="41" customFormat="1" x14ac:dyDescent="0.25">
      <c r="A28" s="200">
        <v>2</v>
      </c>
      <c r="B28" s="287" t="s">
        <v>32</v>
      </c>
      <c r="C28" s="287"/>
      <c r="D28" s="287"/>
      <c r="E28" s="143"/>
      <c r="F28" s="40"/>
      <c r="G28" s="40"/>
      <c r="H28" s="143"/>
      <c r="I28" s="40"/>
      <c r="J28" s="40"/>
      <c r="K28" s="143"/>
      <c r="L28" s="40"/>
      <c r="M28" s="156"/>
      <c r="N28" s="40"/>
      <c r="O28" s="157"/>
      <c r="P28" s="153"/>
      <c r="Q28" s="143"/>
      <c r="R28" s="40"/>
      <c r="S28" s="199"/>
      <c r="T28" s="9"/>
    </row>
    <row r="29" spans="1:20" s="52" customFormat="1" ht="102" x14ac:dyDescent="0.25">
      <c r="A29" s="203">
        <v>2.1</v>
      </c>
      <c r="B29" s="287" t="s">
        <v>52</v>
      </c>
      <c r="C29" s="287"/>
      <c r="D29" s="287"/>
      <c r="E29" s="145"/>
      <c r="F29" s="144">
        <v>274610.43422812544</v>
      </c>
      <c r="G29" s="172"/>
      <c r="H29" s="173"/>
      <c r="I29" s="144">
        <v>277237.93117704225</v>
      </c>
      <c r="J29" s="178"/>
      <c r="K29" s="145"/>
      <c r="L29" s="40">
        <v>0</v>
      </c>
      <c r="M29" s="159"/>
      <c r="N29" s="178"/>
      <c r="O29" s="158" t="s">
        <v>132</v>
      </c>
      <c r="P29" s="160"/>
      <c r="Q29" s="145"/>
      <c r="R29" s="160"/>
      <c r="S29" s="201" t="s">
        <v>146</v>
      </c>
      <c r="T29" s="139"/>
    </row>
    <row r="30" spans="1:20" s="52" customFormat="1" x14ac:dyDescent="0.25">
      <c r="A30" s="203">
        <v>2.2000000000000002</v>
      </c>
      <c r="B30" s="287" t="s">
        <v>55</v>
      </c>
      <c r="C30" s="287"/>
      <c r="D30" s="287"/>
      <c r="E30" s="145"/>
      <c r="F30" s="144">
        <v>10984.417369125018</v>
      </c>
      <c r="G30" s="172"/>
      <c r="H30" s="173"/>
      <c r="I30" s="144">
        <v>11089.517247081689</v>
      </c>
      <c r="J30" s="178"/>
      <c r="K30" s="145"/>
      <c r="L30" s="40">
        <v>0</v>
      </c>
      <c r="M30" s="159"/>
      <c r="N30" s="178"/>
      <c r="O30" s="291" t="s">
        <v>65</v>
      </c>
      <c r="P30" s="160"/>
      <c r="Q30" s="145"/>
      <c r="R30" s="160"/>
      <c r="S30" s="202"/>
      <c r="T30" s="139"/>
    </row>
    <row r="31" spans="1:20" s="52" customFormat="1" x14ac:dyDescent="0.25">
      <c r="A31" s="203" t="s">
        <v>61</v>
      </c>
      <c r="B31" s="178" t="s">
        <v>62</v>
      </c>
      <c r="C31" s="178"/>
      <c r="D31" s="178"/>
      <c r="E31" s="145"/>
      <c r="F31" s="144">
        <v>572.1050713085948</v>
      </c>
      <c r="G31" s="172"/>
      <c r="H31" s="173"/>
      <c r="I31" s="144">
        <v>577.57902328550472</v>
      </c>
      <c r="J31" s="178"/>
      <c r="K31" s="145"/>
      <c r="L31" s="40">
        <v>0</v>
      </c>
      <c r="M31" s="159"/>
      <c r="N31" s="178"/>
      <c r="O31" s="292"/>
      <c r="P31" s="160"/>
      <c r="Q31" s="145"/>
      <c r="R31" s="160"/>
      <c r="S31" s="204"/>
      <c r="T31" s="139"/>
    </row>
    <row r="32" spans="1:20" s="52" customFormat="1" ht="60" x14ac:dyDescent="0.25">
      <c r="A32" s="145">
        <v>2.2999999999999998</v>
      </c>
      <c r="B32" s="288" t="s">
        <v>64</v>
      </c>
      <c r="C32" s="288"/>
      <c r="D32" s="178"/>
      <c r="E32" s="145"/>
      <c r="F32" s="144">
        <v>236349484</v>
      </c>
      <c r="G32" s="172"/>
      <c r="H32" s="173"/>
      <c r="I32" s="144">
        <v>236179640</v>
      </c>
      <c r="J32" s="178"/>
      <c r="K32" s="145"/>
      <c r="L32" s="40">
        <v>0</v>
      </c>
      <c r="M32" s="159"/>
      <c r="N32" s="178"/>
      <c r="O32" s="158" t="s">
        <v>66</v>
      </c>
      <c r="P32" s="178"/>
      <c r="Q32" s="145"/>
      <c r="R32" s="178"/>
      <c r="S32" s="201" t="s">
        <v>148</v>
      </c>
      <c r="T32" s="140"/>
    </row>
    <row r="33" spans="1:38" s="52" customFormat="1" x14ac:dyDescent="0.25">
      <c r="A33" s="145" t="s">
        <v>59</v>
      </c>
      <c r="B33" s="288" t="s">
        <v>60</v>
      </c>
      <c r="C33" s="293"/>
      <c r="D33" s="178"/>
      <c r="E33" s="145"/>
      <c r="F33" s="144">
        <v>224532.00979999997</v>
      </c>
      <c r="G33" s="172"/>
      <c r="H33" s="173"/>
      <c r="I33" s="144">
        <v>224370.65799999997</v>
      </c>
      <c r="J33" s="178"/>
      <c r="K33" s="145"/>
      <c r="L33" s="40">
        <v>0</v>
      </c>
      <c r="M33" s="159"/>
      <c r="N33" s="178"/>
      <c r="O33" s="158"/>
      <c r="P33" s="178"/>
      <c r="Q33" s="145"/>
      <c r="R33" s="178"/>
      <c r="S33" s="199"/>
      <c r="T33" s="140"/>
    </row>
    <row r="34" spans="1:38" s="107" customFormat="1" ht="45" x14ac:dyDescent="0.25">
      <c r="A34" s="161">
        <v>2.4</v>
      </c>
      <c r="B34" s="286" t="s">
        <v>131</v>
      </c>
      <c r="C34" s="286"/>
      <c r="D34" s="146"/>
      <c r="E34" s="166"/>
      <c r="F34" s="164">
        <v>2.5479889117733935E-3</v>
      </c>
      <c r="G34" s="165"/>
      <c r="H34" s="166"/>
      <c r="I34" s="164">
        <v>2.5742181639700178E-3</v>
      </c>
      <c r="J34" s="148"/>
      <c r="K34" s="149"/>
      <c r="L34" s="147" t="s">
        <v>160</v>
      </c>
      <c r="M34" s="167"/>
      <c r="N34" s="146"/>
      <c r="O34" s="205" t="s">
        <v>63</v>
      </c>
      <c r="P34" s="146"/>
      <c r="Q34" s="161"/>
      <c r="R34" s="146"/>
      <c r="S34" s="206" t="s">
        <v>157</v>
      </c>
      <c r="T34" s="141"/>
    </row>
    <row r="35" spans="1:38" s="41" customFormat="1" x14ac:dyDescent="0.25">
      <c r="A35" s="69"/>
      <c r="B35" s="28"/>
      <c r="C35" s="28"/>
      <c r="D35" s="28"/>
      <c r="E35" s="82"/>
      <c r="F35" s="82"/>
      <c r="G35" s="82"/>
      <c r="H35" s="82"/>
      <c r="I35" s="82"/>
      <c r="J35" s="82"/>
      <c r="K35" s="82"/>
      <c r="L35" s="82"/>
      <c r="M35" s="28"/>
      <c r="O35" s="179"/>
      <c r="P35" s="25"/>
      <c r="Q35" s="26"/>
      <c r="R35" s="25"/>
      <c r="S35" s="170"/>
      <c r="T35" s="52"/>
      <c r="U35" s="52"/>
      <c r="V35" s="52"/>
      <c r="W35" s="52"/>
      <c r="X35" s="52"/>
      <c r="Y35" s="52"/>
      <c r="Z35" s="52"/>
      <c r="AA35" s="52"/>
      <c r="AB35" s="52"/>
      <c r="AC35" s="52"/>
      <c r="AD35" s="52"/>
      <c r="AE35" s="52"/>
      <c r="AF35" s="52"/>
      <c r="AG35" s="52"/>
      <c r="AH35" s="52"/>
      <c r="AI35" s="52"/>
      <c r="AJ35" s="52"/>
      <c r="AK35" s="52"/>
      <c r="AL35" s="52"/>
    </row>
    <row r="36" spans="1:38" s="59" customFormat="1" ht="18.75" x14ac:dyDescent="0.25">
      <c r="A36" s="248"/>
      <c r="B36" s="249" t="s">
        <v>84</v>
      </c>
      <c r="C36" s="250"/>
      <c r="D36" s="250"/>
      <c r="E36" s="254"/>
      <c r="F36" s="251"/>
      <c r="G36" s="251"/>
      <c r="H36" s="254"/>
      <c r="I36" s="251"/>
      <c r="J36" s="251"/>
      <c r="K36" s="254"/>
      <c r="L36" s="251"/>
      <c r="M36" s="250"/>
      <c r="N36" s="255"/>
      <c r="O36" s="261"/>
      <c r="P36" s="250"/>
      <c r="Q36" s="255"/>
      <c r="R36" s="250"/>
      <c r="S36" s="253"/>
      <c r="AD36" s="79"/>
    </row>
    <row r="37" spans="1:38" s="52" customFormat="1" ht="76.5" hidden="1" x14ac:dyDescent="0.25">
      <c r="A37" s="70"/>
      <c r="B37" s="289"/>
      <c r="C37" s="289"/>
      <c r="D37" s="289"/>
      <c r="E37" s="96"/>
      <c r="F37" s="95"/>
      <c r="G37" s="95"/>
      <c r="H37" s="96"/>
      <c r="I37" s="95"/>
      <c r="J37" s="95"/>
      <c r="K37" s="96"/>
      <c r="L37" s="95"/>
      <c r="M37" s="25"/>
      <c r="N37" s="26"/>
      <c r="O37" s="85" t="s">
        <v>85</v>
      </c>
      <c r="P37" s="27"/>
      <c r="Q37" s="26"/>
      <c r="R37" s="27"/>
      <c r="S37" s="170"/>
    </row>
    <row r="38" spans="1:38" s="52" customFormat="1" ht="18.75" hidden="1" x14ac:dyDescent="0.25">
      <c r="A38" s="70"/>
      <c r="B38" s="98"/>
      <c r="C38" s="98"/>
      <c r="D38" s="98"/>
      <c r="E38" s="96"/>
      <c r="F38" s="95"/>
      <c r="G38" s="95"/>
      <c r="H38" s="96"/>
      <c r="I38" s="95"/>
      <c r="J38" s="95"/>
      <c r="K38" s="96"/>
      <c r="L38" s="95"/>
      <c r="M38" s="25"/>
      <c r="N38" s="26"/>
      <c r="O38" s="85"/>
      <c r="P38" s="27"/>
      <c r="Q38" s="26"/>
      <c r="R38" s="27"/>
      <c r="S38" s="170"/>
    </row>
    <row r="39" spans="1:38" s="52" customFormat="1" ht="25.5" hidden="1" x14ac:dyDescent="0.25">
      <c r="A39" s="108">
        <v>1</v>
      </c>
      <c r="B39" s="290" t="s">
        <v>77</v>
      </c>
      <c r="C39" s="290"/>
      <c r="D39" s="290"/>
      <c r="E39" s="96"/>
      <c r="F39" s="95"/>
      <c r="G39" s="95"/>
      <c r="H39" s="96"/>
      <c r="I39" s="95"/>
      <c r="J39" s="95"/>
      <c r="K39" s="96"/>
      <c r="L39" s="95"/>
      <c r="M39" s="25"/>
      <c r="N39" s="26"/>
      <c r="O39" s="180" t="s">
        <v>71</v>
      </c>
      <c r="P39" s="27"/>
      <c r="Q39" s="26"/>
      <c r="R39" s="27"/>
      <c r="S39" s="170"/>
    </row>
    <row r="40" spans="1:38" s="52" customFormat="1" hidden="1" x14ac:dyDescent="0.25">
      <c r="A40" s="98" t="s">
        <v>41</v>
      </c>
      <c r="B40" s="289" t="s">
        <v>106</v>
      </c>
      <c r="C40" s="289"/>
      <c r="D40" s="289"/>
      <c r="E40" s="96"/>
      <c r="F40" s="100">
        <v>0</v>
      </c>
      <c r="G40" s="95"/>
      <c r="H40" s="96"/>
      <c r="I40" s="100">
        <v>0</v>
      </c>
      <c r="J40" s="95"/>
      <c r="K40" s="96"/>
      <c r="L40" s="100">
        <v>0</v>
      </c>
      <c r="M40" s="25"/>
      <c r="N40" s="26"/>
      <c r="O40" s="158" t="s">
        <v>88</v>
      </c>
      <c r="P40" s="27"/>
      <c r="Q40" s="26"/>
      <c r="R40" s="27"/>
      <c r="S40" s="170"/>
    </row>
    <row r="41" spans="1:38" s="52" customFormat="1" hidden="1" x14ac:dyDescent="0.25">
      <c r="A41" s="98" t="s">
        <v>43</v>
      </c>
      <c r="B41" s="289" t="s">
        <v>107</v>
      </c>
      <c r="C41" s="289"/>
      <c r="D41" s="289"/>
      <c r="E41" s="96"/>
      <c r="F41" s="100">
        <v>0</v>
      </c>
      <c r="G41" s="95"/>
      <c r="H41" s="96"/>
      <c r="I41" s="100">
        <v>0</v>
      </c>
      <c r="J41" s="95"/>
      <c r="K41" s="96"/>
      <c r="L41" s="100">
        <v>0</v>
      </c>
      <c r="M41" s="25"/>
      <c r="N41" s="26"/>
      <c r="O41" s="158" t="s">
        <v>89</v>
      </c>
      <c r="P41" s="27"/>
      <c r="Q41" s="26"/>
      <c r="R41" s="27"/>
      <c r="S41" s="170"/>
    </row>
    <row r="42" spans="1:38" s="52" customFormat="1" hidden="1" x14ac:dyDescent="0.25">
      <c r="A42" s="98" t="s">
        <v>70</v>
      </c>
      <c r="B42" s="289" t="s">
        <v>108</v>
      </c>
      <c r="C42" s="289"/>
      <c r="D42" s="289"/>
      <c r="E42" s="96"/>
      <c r="F42" s="100">
        <v>0</v>
      </c>
      <c r="G42" s="95"/>
      <c r="H42" s="96"/>
      <c r="I42" s="100">
        <v>0</v>
      </c>
      <c r="J42" s="95"/>
      <c r="K42" s="96"/>
      <c r="L42" s="100">
        <v>0</v>
      </c>
      <c r="M42" s="25"/>
      <c r="N42" s="26"/>
      <c r="O42" s="158" t="s">
        <v>90</v>
      </c>
      <c r="P42" s="27"/>
      <c r="Q42" s="26"/>
      <c r="R42" s="27"/>
      <c r="S42" s="170"/>
    </row>
    <row r="43" spans="1:38" s="52" customFormat="1" hidden="1" x14ac:dyDescent="0.25">
      <c r="A43" s="98" t="s">
        <v>45</v>
      </c>
      <c r="B43" s="98" t="s">
        <v>109</v>
      </c>
      <c r="C43" s="98"/>
      <c r="D43" s="98"/>
      <c r="E43" s="96"/>
      <c r="F43" s="100">
        <v>0</v>
      </c>
      <c r="G43" s="95"/>
      <c r="H43" s="96"/>
      <c r="I43" s="100">
        <v>0</v>
      </c>
      <c r="J43" s="95"/>
      <c r="K43" s="96"/>
      <c r="L43" s="100">
        <v>0</v>
      </c>
      <c r="M43" s="25"/>
      <c r="N43" s="26"/>
      <c r="O43" s="158" t="s">
        <v>91</v>
      </c>
      <c r="P43" s="27"/>
      <c r="Q43" s="26"/>
      <c r="R43" s="27"/>
      <c r="S43" s="170"/>
    </row>
    <row r="44" spans="1:38" s="52" customFormat="1" hidden="1" x14ac:dyDescent="0.25">
      <c r="A44" s="98" t="s">
        <v>72</v>
      </c>
      <c r="B44" s="294" t="s">
        <v>110</v>
      </c>
      <c r="C44" s="294"/>
      <c r="D44" s="99"/>
      <c r="E44" s="96"/>
      <c r="F44" s="100">
        <v>0</v>
      </c>
      <c r="G44" s="95"/>
      <c r="H44" s="96"/>
      <c r="I44" s="100">
        <v>0</v>
      </c>
      <c r="J44" s="95"/>
      <c r="K44" s="96"/>
      <c r="L44" s="100">
        <v>0</v>
      </c>
      <c r="M44" s="25"/>
      <c r="N44" s="26"/>
      <c r="O44" s="158" t="s">
        <v>92</v>
      </c>
      <c r="P44" s="27"/>
      <c r="Q44" s="26"/>
      <c r="R44" s="27"/>
      <c r="S44" s="170"/>
    </row>
    <row r="45" spans="1:38" s="52" customFormat="1" hidden="1" x14ac:dyDescent="0.25">
      <c r="A45" s="98" t="s">
        <v>73</v>
      </c>
      <c r="B45" s="294" t="s">
        <v>111</v>
      </c>
      <c r="C45" s="294"/>
      <c r="D45" s="294"/>
      <c r="E45" s="96"/>
      <c r="F45" s="100">
        <v>0</v>
      </c>
      <c r="G45" s="95"/>
      <c r="H45" s="96"/>
      <c r="I45" s="100">
        <v>0</v>
      </c>
      <c r="J45" s="95"/>
      <c r="K45" s="96"/>
      <c r="L45" s="100">
        <v>0</v>
      </c>
      <c r="M45" s="25"/>
      <c r="N45" s="26"/>
      <c r="O45" s="158" t="s">
        <v>93</v>
      </c>
      <c r="P45" s="27"/>
      <c r="Q45" s="26"/>
      <c r="R45" s="27"/>
      <c r="S45" s="170"/>
    </row>
    <row r="46" spans="1:38" s="52" customFormat="1" hidden="1" x14ac:dyDescent="0.25">
      <c r="A46" s="70" t="s">
        <v>74</v>
      </c>
      <c r="B46" s="289" t="s">
        <v>112</v>
      </c>
      <c r="C46" s="289"/>
      <c r="D46" s="289"/>
      <c r="E46" s="96"/>
      <c r="F46" s="100">
        <v>0</v>
      </c>
      <c r="G46" s="95"/>
      <c r="H46" s="96"/>
      <c r="I46" s="100">
        <v>0</v>
      </c>
      <c r="J46" s="95"/>
      <c r="K46" s="96"/>
      <c r="L46" s="100">
        <v>0</v>
      </c>
      <c r="M46" s="25"/>
      <c r="N46" s="26"/>
      <c r="O46" s="158" t="s">
        <v>94</v>
      </c>
      <c r="P46" s="27"/>
      <c r="Q46" s="26"/>
      <c r="R46" s="27"/>
      <c r="S46" s="170"/>
    </row>
    <row r="47" spans="1:38" s="52" customFormat="1" hidden="1" x14ac:dyDescent="0.25">
      <c r="A47" s="98" t="s">
        <v>75</v>
      </c>
      <c r="B47" s="289" t="s">
        <v>113</v>
      </c>
      <c r="C47" s="289"/>
      <c r="D47" s="289"/>
      <c r="E47" s="96"/>
      <c r="F47" s="100">
        <v>0</v>
      </c>
      <c r="G47" s="95"/>
      <c r="H47" s="96"/>
      <c r="I47" s="100">
        <v>0</v>
      </c>
      <c r="J47" s="95"/>
      <c r="K47" s="96"/>
      <c r="L47" s="100">
        <v>0</v>
      </c>
      <c r="M47" s="102"/>
      <c r="N47" s="101"/>
      <c r="O47" s="158" t="s">
        <v>94</v>
      </c>
      <c r="P47" s="103"/>
      <c r="Q47" s="101"/>
      <c r="R47" s="103"/>
      <c r="S47" s="170"/>
    </row>
    <row r="48" spans="1:38" s="52" customFormat="1" hidden="1" x14ac:dyDescent="0.25">
      <c r="A48" s="98">
        <v>1.2</v>
      </c>
      <c r="B48" s="289" t="s">
        <v>114</v>
      </c>
      <c r="C48" s="289"/>
      <c r="D48" s="289"/>
      <c r="E48" s="96"/>
      <c r="F48" s="100">
        <v>0</v>
      </c>
      <c r="G48" s="95"/>
      <c r="H48" s="96"/>
      <c r="I48" s="100">
        <v>0</v>
      </c>
      <c r="J48" s="95"/>
      <c r="K48" s="96"/>
      <c r="L48" s="100">
        <v>0</v>
      </c>
      <c r="M48" s="102"/>
      <c r="N48" s="101"/>
      <c r="O48" s="158"/>
      <c r="P48" s="103"/>
      <c r="Q48" s="101"/>
      <c r="R48" s="103"/>
      <c r="S48" s="170"/>
    </row>
    <row r="49" spans="1:19" s="52" customFormat="1" hidden="1" x14ac:dyDescent="0.25">
      <c r="A49" s="98">
        <v>1.3</v>
      </c>
      <c r="B49" s="289" t="s">
        <v>115</v>
      </c>
      <c r="C49" s="289"/>
      <c r="D49" s="289"/>
      <c r="E49" s="96"/>
      <c r="F49" s="100">
        <v>0</v>
      </c>
      <c r="G49" s="95"/>
      <c r="H49" s="96"/>
      <c r="I49" s="100">
        <v>0</v>
      </c>
      <c r="J49" s="95"/>
      <c r="K49" s="96"/>
      <c r="L49" s="100">
        <v>0</v>
      </c>
      <c r="M49" s="25"/>
      <c r="N49" s="26"/>
      <c r="O49" s="158"/>
      <c r="P49" s="27"/>
      <c r="Q49" s="26"/>
      <c r="R49" s="27"/>
      <c r="S49" s="170"/>
    </row>
    <row r="50" spans="1:19" s="52" customFormat="1" hidden="1" x14ac:dyDescent="0.25">
      <c r="A50" s="98">
        <v>1.4</v>
      </c>
      <c r="B50" s="289" t="s">
        <v>116</v>
      </c>
      <c r="C50" s="289"/>
      <c r="D50" s="289"/>
      <c r="E50" s="96"/>
      <c r="F50" s="100">
        <v>0</v>
      </c>
      <c r="G50" s="95"/>
      <c r="H50" s="96"/>
      <c r="I50" s="100">
        <v>0</v>
      </c>
      <c r="J50" s="95"/>
      <c r="K50" s="96"/>
      <c r="L50" s="100">
        <v>0</v>
      </c>
      <c r="M50" s="25"/>
      <c r="N50" s="26"/>
      <c r="O50" s="158" t="s">
        <v>86</v>
      </c>
      <c r="P50" s="27"/>
      <c r="Q50" s="26"/>
      <c r="R50" s="27"/>
      <c r="S50" s="170"/>
    </row>
    <row r="51" spans="1:19" s="52" customFormat="1" hidden="1" x14ac:dyDescent="0.25">
      <c r="A51" s="98"/>
      <c r="E51" s="96"/>
      <c r="F51" s="100"/>
      <c r="G51" s="95"/>
      <c r="H51" s="96"/>
      <c r="I51" s="100"/>
      <c r="J51" s="95"/>
      <c r="K51" s="96"/>
      <c r="L51" s="100"/>
      <c r="M51" s="25"/>
      <c r="N51" s="26"/>
      <c r="O51" s="158"/>
      <c r="P51" s="27"/>
      <c r="Q51" s="26"/>
      <c r="R51" s="27"/>
      <c r="S51" s="170"/>
    </row>
    <row r="52" spans="1:19" s="52" customFormat="1" ht="25.5" hidden="1" x14ac:dyDescent="0.25">
      <c r="A52" s="108">
        <v>2</v>
      </c>
      <c r="B52" s="290" t="s">
        <v>87</v>
      </c>
      <c r="C52" s="290"/>
      <c r="D52" s="290"/>
      <c r="E52" s="96"/>
      <c r="F52" s="100"/>
      <c r="G52" s="95"/>
      <c r="H52" s="96"/>
      <c r="I52" s="100"/>
      <c r="J52" s="95"/>
      <c r="K52" s="96"/>
      <c r="L52" s="100"/>
      <c r="M52" s="25"/>
      <c r="N52" s="26"/>
      <c r="O52" s="180" t="s">
        <v>78</v>
      </c>
      <c r="P52" s="27"/>
      <c r="Q52" s="26"/>
      <c r="R52" s="27"/>
      <c r="S52" s="170"/>
    </row>
    <row r="53" spans="1:19" s="52" customFormat="1" hidden="1" x14ac:dyDescent="0.25">
      <c r="A53" s="98" t="s">
        <v>95</v>
      </c>
      <c r="B53" s="289" t="s">
        <v>106</v>
      </c>
      <c r="C53" s="289"/>
      <c r="D53" s="289"/>
      <c r="E53" s="96"/>
      <c r="F53" s="100">
        <v>0</v>
      </c>
      <c r="G53" s="95"/>
      <c r="H53" s="96"/>
      <c r="I53" s="100">
        <v>0</v>
      </c>
      <c r="J53" s="95"/>
      <c r="K53" s="96"/>
      <c r="L53" s="100">
        <v>0</v>
      </c>
      <c r="M53" s="25"/>
      <c r="N53" s="26"/>
      <c r="O53" s="158" t="s">
        <v>88</v>
      </c>
      <c r="P53" s="27"/>
      <c r="Q53" s="26"/>
      <c r="R53" s="27"/>
      <c r="S53" s="170"/>
    </row>
    <row r="54" spans="1:19" s="52" customFormat="1" hidden="1" x14ac:dyDescent="0.25">
      <c r="A54" s="98" t="s">
        <v>96</v>
      </c>
      <c r="B54" s="98" t="s">
        <v>109</v>
      </c>
      <c r="C54" s="98"/>
      <c r="D54" s="98"/>
      <c r="E54" s="96"/>
      <c r="F54" s="100">
        <v>0</v>
      </c>
      <c r="G54" s="95"/>
      <c r="H54" s="96"/>
      <c r="I54" s="100">
        <v>0</v>
      </c>
      <c r="J54" s="95"/>
      <c r="K54" s="96"/>
      <c r="L54" s="100">
        <v>0</v>
      </c>
      <c r="M54" s="25"/>
      <c r="N54" s="26"/>
      <c r="O54" s="158" t="s">
        <v>91</v>
      </c>
      <c r="P54" s="27"/>
      <c r="Q54" s="26"/>
      <c r="R54" s="27"/>
      <c r="S54" s="170"/>
    </row>
    <row r="55" spans="1:19" s="52" customFormat="1" hidden="1" x14ac:dyDescent="0.25">
      <c r="A55" s="98" t="s">
        <v>97</v>
      </c>
      <c r="B55" s="294" t="s">
        <v>110</v>
      </c>
      <c r="C55" s="294"/>
      <c r="D55" s="99"/>
      <c r="E55" s="96"/>
      <c r="F55" s="100">
        <v>0</v>
      </c>
      <c r="G55" s="95"/>
      <c r="H55" s="96"/>
      <c r="I55" s="100">
        <v>0</v>
      </c>
      <c r="J55" s="95"/>
      <c r="K55" s="96"/>
      <c r="L55" s="100">
        <v>0</v>
      </c>
      <c r="M55" s="25"/>
      <c r="N55" s="26"/>
      <c r="O55" s="158" t="s">
        <v>92</v>
      </c>
      <c r="P55" s="27"/>
      <c r="Q55" s="26"/>
      <c r="R55" s="27"/>
      <c r="S55" s="170"/>
    </row>
    <row r="56" spans="1:19" s="52" customFormat="1" hidden="1" x14ac:dyDescent="0.25">
      <c r="A56" s="98" t="s">
        <v>98</v>
      </c>
      <c r="B56" s="294" t="s">
        <v>111</v>
      </c>
      <c r="C56" s="294"/>
      <c r="D56" s="294"/>
      <c r="E56" s="96"/>
      <c r="F56" s="100">
        <v>0</v>
      </c>
      <c r="G56" s="95"/>
      <c r="H56" s="96"/>
      <c r="I56" s="100">
        <v>0</v>
      </c>
      <c r="J56" s="95"/>
      <c r="K56" s="96"/>
      <c r="L56" s="100">
        <v>0</v>
      </c>
      <c r="M56" s="25"/>
      <c r="N56" s="26"/>
      <c r="O56" s="158" t="s">
        <v>93</v>
      </c>
      <c r="P56" s="27"/>
      <c r="Q56" s="26"/>
      <c r="R56" s="27"/>
      <c r="S56" s="170"/>
    </row>
    <row r="57" spans="1:19" s="52" customFormat="1" hidden="1" x14ac:dyDescent="0.25">
      <c r="A57" s="70" t="s">
        <v>99</v>
      </c>
      <c r="B57" s="294" t="s">
        <v>112</v>
      </c>
      <c r="C57" s="294"/>
      <c r="D57" s="295"/>
      <c r="E57" s="96"/>
      <c r="F57" s="100">
        <v>0</v>
      </c>
      <c r="G57" s="95"/>
      <c r="H57" s="96"/>
      <c r="I57" s="100">
        <v>0</v>
      </c>
      <c r="J57" s="95"/>
      <c r="K57" s="96"/>
      <c r="L57" s="100">
        <v>0</v>
      </c>
      <c r="M57" s="25"/>
      <c r="N57" s="26"/>
      <c r="O57" s="158" t="s">
        <v>94</v>
      </c>
      <c r="P57" s="27"/>
      <c r="Q57" s="26"/>
      <c r="R57" s="27"/>
      <c r="S57" s="170"/>
    </row>
    <row r="58" spans="1:19" s="52" customFormat="1" hidden="1" x14ac:dyDescent="0.25">
      <c r="A58" s="98" t="s">
        <v>100</v>
      </c>
      <c r="B58" s="289" t="s">
        <v>117</v>
      </c>
      <c r="C58" s="289"/>
      <c r="D58" s="289"/>
      <c r="E58" s="96"/>
      <c r="F58" s="100">
        <v>0</v>
      </c>
      <c r="G58" s="95"/>
      <c r="H58" s="96"/>
      <c r="I58" s="100">
        <v>0</v>
      </c>
      <c r="J58" s="95"/>
      <c r="K58" s="96"/>
      <c r="L58" s="100">
        <v>0</v>
      </c>
      <c r="M58" s="102"/>
      <c r="N58" s="101"/>
      <c r="O58" s="158" t="s">
        <v>94</v>
      </c>
      <c r="P58" s="103"/>
      <c r="Q58" s="101"/>
      <c r="R58" s="103"/>
      <c r="S58" s="170"/>
    </row>
    <row r="59" spans="1:19" s="52" customFormat="1" hidden="1" x14ac:dyDescent="0.25">
      <c r="A59" s="98" t="s">
        <v>101</v>
      </c>
      <c r="B59" s="296" t="s">
        <v>118</v>
      </c>
      <c r="C59" s="296"/>
      <c r="D59" s="98"/>
      <c r="E59" s="96"/>
      <c r="F59" s="100">
        <v>0</v>
      </c>
      <c r="G59" s="95"/>
      <c r="H59" s="96"/>
      <c r="I59" s="100">
        <v>0</v>
      </c>
      <c r="J59" s="95"/>
      <c r="K59" s="96"/>
      <c r="L59" s="100">
        <v>0</v>
      </c>
      <c r="M59" s="102"/>
      <c r="N59" s="101"/>
      <c r="O59" s="158" t="s">
        <v>94</v>
      </c>
      <c r="P59" s="103"/>
      <c r="Q59" s="101"/>
      <c r="R59" s="103"/>
      <c r="S59" s="170"/>
    </row>
    <row r="60" spans="1:19" s="52" customFormat="1" hidden="1" x14ac:dyDescent="0.25">
      <c r="A60" s="98" t="s">
        <v>102</v>
      </c>
      <c r="B60" s="296" t="s">
        <v>119</v>
      </c>
      <c r="C60" s="296"/>
      <c r="D60" s="98"/>
      <c r="E60" s="96"/>
      <c r="F60" s="100">
        <v>0</v>
      </c>
      <c r="G60" s="95"/>
      <c r="H60" s="96"/>
      <c r="I60" s="100">
        <v>0</v>
      </c>
      <c r="J60" s="95"/>
      <c r="K60" s="96"/>
      <c r="L60" s="100">
        <v>0</v>
      </c>
      <c r="M60" s="102"/>
      <c r="N60" s="101"/>
      <c r="O60" s="158" t="s">
        <v>76</v>
      </c>
      <c r="P60" s="103"/>
      <c r="Q60" s="101"/>
      <c r="R60" s="103"/>
      <c r="S60" s="170"/>
    </row>
    <row r="61" spans="1:19" s="52" customFormat="1" hidden="1" x14ac:dyDescent="0.25">
      <c r="A61" s="98">
        <v>2.2000000000000002</v>
      </c>
      <c r="B61" s="289" t="s">
        <v>120</v>
      </c>
      <c r="C61" s="289"/>
      <c r="D61" s="289"/>
      <c r="E61" s="96"/>
      <c r="F61" s="100">
        <v>0</v>
      </c>
      <c r="G61" s="95"/>
      <c r="H61" s="96"/>
      <c r="I61" s="100">
        <v>0</v>
      </c>
      <c r="J61" s="95"/>
      <c r="K61" s="96"/>
      <c r="L61" s="100">
        <v>0</v>
      </c>
      <c r="M61" s="102"/>
      <c r="N61" s="101"/>
      <c r="O61" s="158"/>
      <c r="P61" s="27"/>
      <c r="Q61" s="26"/>
      <c r="R61" s="27"/>
      <c r="S61" s="170"/>
    </row>
    <row r="62" spans="1:19" s="52" customFormat="1" hidden="1" x14ac:dyDescent="0.25">
      <c r="A62" s="98">
        <v>2.2999999999999998</v>
      </c>
      <c r="B62" s="289" t="s">
        <v>121</v>
      </c>
      <c r="C62" s="289"/>
      <c r="D62" s="289"/>
      <c r="E62" s="96"/>
      <c r="F62" s="100">
        <v>0</v>
      </c>
      <c r="G62" s="95"/>
      <c r="H62" s="96"/>
      <c r="I62" s="100">
        <v>0</v>
      </c>
      <c r="J62" s="95"/>
      <c r="K62" s="96"/>
      <c r="L62" s="100">
        <v>0</v>
      </c>
      <c r="M62" s="25"/>
      <c r="N62" s="26"/>
      <c r="O62" s="158"/>
      <c r="P62" s="27"/>
      <c r="Q62" s="26"/>
      <c r="R62" s="27"/>
      <c r="S62" s="170"/>
    </row>
    <row r="63" spans="1:19" s="52" customFormat="1" hidden="1" x14ac:dyDescent="0.25">
      <c r="A63" s="98">
        <v>2.4</v>
      </c>
      <c r="B63" s="289" t="s">
        <v>122</v>
      </c>
      <c r="C63" s="289"/>
      <c r="D63" s="289"/>
      <c r="E63" s="96"/>
      <c r="F63" s="100">
        <v>0</v>
      </c>
      <c r="G63" s="95"/>
      <c r="H63" s="96"/>
      <c r="I63" s="100">
        <v>0</v>
      </c>
      <c r="J63" s="95"/>
      <c r="K63" s="96"/>
      <c r="L63" s="100">
        <v>0</v>
      </c>
      <c r="M63" s="25"/>
      <c r="N63" s="26"/>
      <c r="O63" s="158" t="s">
        <v>86</v>
      </c>
      <c r="P63" s="27"/>
      <c r="Q63" s="26"/>
      <c r="R63" s="27"/>
      <c r="S63" s="170"/>
    </row>
    <row r="64" spans="1:19" s="52" customFormat="1" hidden="1" x14ac:dyDescent="0.25">
      <c r="A64" s="70"/>
      <c r="B64" s="289"/>
      <c r="C64" s="289"/>
      <c r="D64" s="289"/>
      <c r="E64" s="96"/>
      <c r="F64" s="100"/>
      <c r="G64" s="95"/>
      <c r="H64" s="96"/>
      <c r="I64" s="100"/>
      <c r="J64" s="95"/>
      <c r="K64" s="96"/>
      <c r="L64" s="100"/>
      <c r="M64" s="25"/>
      <c r="N64" s="26"/>
      <c r="O64" s="158"/>
      <c r="P64" s="27"/>
      <c r="Q64" s="26"/>
      <c r="R64" s="27"/>
      <c r="S64" s="170"/>
    </row>
    <row r="65" spans="1:19" s="52" customFormat="1" ht="25.5" hidden="1" x14ac:dyDescent="0.25">
      <c r="A65" s="108">
        <v>3</v>
      </c>
      <c r="B65" s="290" t="s">
        <v>82</v>
      </c>
      <c r="C65" s="290"/>
      <c r="D65" s="297"/>
      <c r="E65" s="96"/>
      <c r="F65" s="100"/>
      <c r="G65" s="95"/>
      <c r="H65" s="96"/>
      <c r="I65" s="100"/>
      <c r="J65" s="95"/>
      <c r="K65" s="96"/>
      <c r="L65" s="100"/>
      <c r="M65" s="25"/>
      <c r="N65" s="26"/>
      <c r="O65" s="180" t="s">
        <v>79</v>
      </c>
      <c r="P65" s="27"/>
      <c r="Q65" s="26"/>
      <c r="R65" s="27"/>
      <c r="S65" s="170"/>
    </row>
    <row r="66" spans="1:19" s="52" customFormat="1" hidden="1" x14ac:dyDescent="0.25">
      <c r="A66" s="98">
        <v>3.1</v>
      </c>
      <c r="B66" s="289" t="s">
        <v>123</v>
      </c>
      <c r="C66" s="289"/>
      <c r="D66" s="289"/>
      <c r="E66" s="96"/>
      <c r="F66" s="100">
        <v>0</v>
      </c>
      <c r="G66" s="95"/>
      <c r="H66" s="96"/>
      <c r="I66" s="100">
        <v>0</v>
      </c>
      <c r="J66" s="95"/>
      <c r="K66" s="96"/>
      <c r="L66" s="100">
        <v>0</v>
      </c>
      <c r="M66" s="25"/>
      <c r="N66" s="26"/>
      <c r="O66" s="158" t="s">
        <v>80</v>
      </c>
      <c r="P66" s="27"/>
      <c r="Q66" s="26"/>
      <c r="R66" s="27"/>
      <c r="S66" s="170"/>
    </row>
    <row r="67" spans="1:19" s="52" customFormat="1" hidden="1" x14ac:dyDescent="0.25">
      <c r="A67" s="98">
        <v>3.2</v>
      </c>
      <c r="B67" s="289" t="s">
        <v>124</v>
      </c>
      <c r="C67" s="289"/>
      <c r="D67" s="289"/>
      <c r="E67" s="96"/>
      <c r="F67" s="100">
        <v>0</v>
      </c>
      <c r="G67" s="95"/>
      <c r="H67" s="96"/>
      <c r="I67" s="100">
        <v>0</v>
      </c>
      <c r="J67" s="95"/>
      <c r="K67" s="96"/>
      <c r="L67" s="100">
        <v>0</v>
      </c>
      <c r="M67" s="25"/>
      <c r="N67" s="26"/>
      <c r="O67" s="158"/>
      <c r="P67" s="27"/>
      <c r="Q67" s="26"/>
      <c r="R67" s="27"/>
      <c r="S67" s="170"/>
    </row>
    <row r="68" spans="1:19" s="52" customFormat="1" hidden="1" x14ac:dyDescent="0.25">
      <c r="A68" s="98">
        <v>3.3</v>
      </c>
      <c r="B68" s="289" t="s">
        <v>125</v>
      </c>
      <c r="C68" s="289"/>
      <c r="D68" s="289"/>
      <c r="E68" s="96"/>
      <c r="F68" s="100">
        <v>0</v>
      </c>
      <c r="G68" s="95"/>
      <c r="H68" s="96"/>
      <c r="I68" s="100">
        <v>0</v>
      </c>
      <c r="J68" s="95"/>
      <c r="K68" s="96"/>
      <c r="L68" s="100">
        <v>0</v>
      </c>
      <c r="M68" s="25"/>
      <c r="N68" s="26"/>
      <c r="O68" s="158"/>
      <c r="P68" s="27"/>
      <c r="Q68" s="26"/>
      <c r="R68" s="27"/>
      <c r="S68" s="170"/>
    </row>
    <row r="69" spans="1:19" s="52" customFormat="1" hidden="1" x14ac:dyDescent="0.25">
      <c r="A69" s="98"/>
      <c r="B69" s="98"/>
      <c r="C69" s="98"/>
      <c r="D69" s="98"/>
      <c r="E69" s="96"/>
      <c r="F69" s="100"/>
      <c r="G69" s="95"/>
      <c r="H69" s="96"/>
      <c r="I69" s="100"/>
      <c r="J69" s="95"/>
      <c r="K69" s="96"/>
      <c r="L69" s="100"/>
      <c r="M69" s="25"/>
      <c r="N69" s="26"/>
      <c r="O69" s="158"/>
      <c r="P69" s="27"/>
      <c r="Q69" s="26"/>
      <c r="R69" s="27"/>
      <c r="S69" s="170"/>
    </row>
    <row r="70" spans="1:19" s="52" customFormat="1" ht="38.25" hidden="1" x14ac:dyDescent="0.25">
      <c r="A70" s="108">
        <v>4</v>
      </c>
      <c r="B70" s="290" t="s">
        <v>133</v>
      </c>
      <c r="C70" s="290"/>
      <c r="D70" s="297"/>
      <c r="E70" s="96"/>
      <c r="F70" s="100"/>
      <c r="G70" s="95"/>
      <c r="H70" s="96"/>
      <c r="I70" s="100"/>
      <c r="J70" s="95"/>
      <c r="K70" s="96"/>
      <c r="L70" s="100"/>
      <c r="M70" s="25"/>
      <c r="N70" s="26"/>
      <c r="O70" s="158" t="s">
        <v>134</v>
      </c>
      <c r="P70" s="27"/>
      <c r="Q70" s="26"/>
      <c r="R70" s="27"/>
      <c r="S70" s="170"/>
    </row>
    <row r="71" spans="1:19" s="52" customFormat="1" hidden="1" x14ac:dyDescent="0.25">
      <c r="A71" s="98">
        <v>4.0999999999999996</v>
      </c>
      <c r="B71" s="98" t="s">
        <v>126</v>
      </c>
      <c r="C71" s="108"/>
      <c r="D71" s="108"/>
      <c r="E71" s="96"/>
      <c r="F71" s="100">
        <v>0</v>
      </c>
      <c r="G71" s="95"/>
      <c r="H71" s="96"/>
      <c r="I71" s="100">
        <v>0</v>
      </c>
      <c r="J71" s="95"/>
      <c r="K71" s="96"/>
      <c r="L71" s="100">
        <v>0</v>
      </c>
      <c r="M71" s="25"/>
      <c r="N71" s="26"/>
      <c r="O71" s="158"/>
      <c r="P71" s="27"/>
      <c r="Q71" s="26"/>
      <c r="R71" s="27"/>
      <c r="S71" s="170"/>
    </row>
    <row r="72" spans="1:19" s="52" customFormat="1" hidden="1" x14ac:dyDescent="0.25">
      <c r="A72" s="98">
        <v>4.2</v>
      </c>
      <c r="B72" s="289" t="s">
        <v>127</v>
      </c>
      <c r="C72" s="289"/>
      <c r="D72" s="289"/>
      <c r="E72" s="96"/>
      <c r="F72" s="100">
        <v>0</v>
      </c>
      <c r="G72" s="95"/>
      <c r="H72" s="96"/>
      <c r="I72" s="100">
        <v>0</v>
      </c>
      <c r="J72" s="95"/>
      <c r="K72" s="96"/>
      <c r="L72" s="100">
        <v>0</v>
      </c>
      <c r="M72" s="25"/>
      <c r="N72" s="26"/>
      <c r="O72" s="158"/>
      <c r="P72" s="27"/>
      <c r="Q72" s="26"/>
      <c r="R72" s="27"/>
      <c r="S72" s="170"/>
    </row>
    <row r="73" spans="1:19" s="52" customFormat="1" hidden="1" x14ac:dyDescent="0.25">
      <c r="A73" s="98">
        <v>4.3</v>
      </c>
      <c r="B73" s="289" t="s">
        <v>128</v>
      </c>
      <c r="C73" s="289"/>
      <c r="D73" s="289"/>
      <c r="E73" s="96"/>
      <c r="F73" s="100">
        <v>0</v>
      </c>
      <c r="G73" s="95"/>
      <c r="H73" s="96"/>
      <c r="I73" s="100">
        <v>0</v>
      </c>
      <c r="J73" s="95"/>
      <c r="K73" s="96"/>
      <c r="L73" s="100">
        <v>0</v>
      </c>
      <c r="M73" s="25"/>
      <c r="N73" s="26"/>
      <c r="O73" s="158"/>
      <c r="P73" s="27"/>
      <c r="Q73" s="26"/>
      <c r="R73" s="27"/>
      <c r="S73" s="170"/>
    </row>
    <row r="74" spans="1:19" s="52" customFormat="1" hidden="1" x14ac:dyDescent="0.25">
      <c r="A74" s="98"/>
      <c r="B74" s="98"/>
      <c r="C74" s="98"/>
      <c r="D74" s="98"/>
      <c r="E74" s="96"/>
      <c r="F74" s="100"/>
      <c r="G74" s="95"/>
      <c r="H74" s="96"/>
      <c r="I74" s="100"/>
      <c r="J74" s="95"/>
      <c r="K74" s="96"/>
      <c r="L74" s="100"/>
      <c r="M74" s="25"/>
      <c r="N74" s="26"/>
      <c r="O74" s="158"/>
      <c r="P74" s="27"/>
      <c r="Q74" s="26"/>
      <c r="R74" s="27"/>
      <c r="S74" s="170"/>
    </row>
    <row r="75" spans="1:19" s="52" customFormat="1" hidden="1" x14ac:dyDescent="0.25">
      <c r="A75" s="108">
        <v>5</v>
      </c>
      <c r="B75" s="290" t="s">
        <v>83</v>
      </c>
      <c r="C75" s="290"/>
      <c r="D75" s="297"/>
      <c r="E75" s="96"/>
      <c r="F75" s="100"/>
      <c r="G75" s="95"/>
      <c r="H75" s="96"/>
      <c r="I75" s="100"/>
      <c r="J75" s="95"/>
      <c r="K75" s="96"/>
      <c r="L75" s="100"/>
      <c r="M75" s="25"/>
      <c r="N75" s="26"/>
      <c r="O75" s="180"/>
      <c r="P75" s="27"/>
      <c r="Q75" s="26"/>
      <c r="R75" s="27"/>
      <c r="S75" s="170"/>
    </row>
    <row r="76" spans="1:19" s="52" customFormat="1" hidden="1" x14ac:dyDescent="0.25">
      <c r="A76" s="98">
        <v>5.0999999999999996</v>
      </c>
      <c r="B76" s="98" t="s">
        <v>81</v>
      </c>
      <c r="C76" s="98"/>
      <c r="D76" s="98"/>
      <c r="E76" s="96"/>
      <c r="F76" s="100">
        <v>0</v>
      </c>
      <c r="G76" s="95"/>
      <c r="H76" s="96"/>
      <c r="I76" s="100">
        <v>0</v>
      </c>
      <c r="J76" s="95"/>
      <c r="K76" s="96"/>
      <c r="L76" s="100">
        <v>0</v>
      </c>
      <c r="M76" s="25"/>
      <c r="N76" s="26"/>
      <c r="O76" s="158"/>
      <c r="P76" s="27"/>
      <c r="Q76" s="26"/>
      <c r="R76" s="27"/>
      <c r="S76" s="170"/>
    </row>
    <row r="77" spans="1:19" s="52" customFormat="1" hidden="1" x14ac:dyDescent="0.25">
      <c r="A77" s="98">
        <v>5.2</v>
      </c>
      <c r="B77" s="298" t="s">
        <v>129</v>
      </c>
      <c r="C77" s="298"/>
      <c r="D77" s="98"/>
      <c r="E77" s="96"/>
      <c r="F77" s="100">
        <v>0</v>
      </c>
      <c r="G77" s="95"/>
      <c r="H77" s="96"/>
      <c r="I77" s="100">
        <v>0</v>
      </c>
      <c r="J77" s="95"/>
      <c r="K77" s="96"/>
      <c r="L77" s="100">
        <v>0</v>
      </c>
      <c r="M77" s="25"/>
      <c r="N77" s="26"/>
      <c r="O77" s="262" t="s">
        <v>104</v>
      </c>
      <c r="P77" s="27"/>
      <c r="Q77" s="26"/>
      <c r="R77" s="27"/>
      <c r="S77" s="170"/>
    </row>
    <row r="78" spans="1:19" s="52" customFormat="1" hidden="1" x14ac:dyDescent="0.25">
      <c r="A78" s="98" t="s">
        <v>15</v>
      </c>
      <c r="B78" s="98" t="s">
        <v>105</v>
      </c>
      <c r="C78" s="98"/>
      <c r="D78" s="98"/>
      <c r="E78" s="96"/>
      <c r="F78" s="100">
        <v>0</v>
      </c>
      <c r="G78" s="95"/>
      <c r="H78" s="96"/>
      <c r="I78" s="100">
        <v>0</v>
      </c>
      <c r="J78" s="95"/>
      <c r="K78" s="96"/>
      <c r="L78" s="100">
        <v>0</v>
      </c>
      <c r="M78" s="25"/>
      <c r="N78" s="26"/>
      <c r="O78" s="158" t="s">
        <v>103</v>
      </c>
      <c r="P78" s="27"/>
      <c r="Q78" s="26"/>
      <c r="R78" s="27"/>
      <c r="S78" s="170"/>
    </row>
    <row r="79" spans="1:19" s="52" customFormat="1" hidden="1" x14ac:dyDescent="0.25">
      <c r="A79" s="98">
        <v>5.3</v>
      </c>
      <c r="B79" s="124" t="s">
        <v>130</v>
      </c>
      <c r="C79" s="98"/>
      <c r="D79" s="98"/>
      <c r="E79" s="126"/>
      <c r="F79" s="125" t="s">
        <v>160</v>
      </c>
      <c r="G79" s="125"/>
      <c r="H79" s="126"/>
      <c r="I79" s="125" t="s">
        <v>160</v>
      </c>
      <c r="J79" s="125"/>
      <c r="K79" s="126"/>
      <c r="L79" s="125" t="s">
        <v>160</v>
      </c>
      <c r="M79" s="25"/>
      <c r="N79" s="26"/>
      <c r="O79" s="158"/>
      <c r="P79" s="27"/>
      <c r="Q79" s="26"/>
      <c r="R79" s="27"/>
      <c r="S79" s="170"/>
    </row>
    <row r="80" spans="1:19" s="107" customFormat="1" hidden="1" x14ac:dyDescent="0.25">
      <c r="A80" s="109"/>
      <c r="B80" s="299"/>
      <c r="C80" s="299"/>
      <c r="D80" s="299"/>
      <c r="E80" s="105"/>
      <c r="F80" s="104"/>
      <c r="G80" s="104"/>
      <c r="H80" s="105"/>
      <c r="I80" s="104"/>
      <c r="J80" s="104"/>
      <c r="K80" s="105"/>
      <c r="L80" s="104"/>
      <c r="M80" s="63"/>
      <c r="N80" s="64"/>
      <c r="O80" s="205"/>
      <c r="P80" s="106"/>
      <c r="Q80" s="64"/>
      <c r="R80" s="106"/>
      <c r="S80" s="186"/>
    </row>
    <row r="81" spans="1:30" s="52" customFormat="1" x14ac:dyDescent="0.25">
      <c r="A81" s="114"/>
      <c r="B81" s="171" t="s">
        <v>142</v>
      </c>
      <c r="C81" s="114"/>
      <c r="D81" s="114"/>
      <c r="E81" s="114"/>
      <c r="F81" s="114"/>
      <c r="G81" s="114"/>
      <c r="H81" s="114"/>
      <c r="I81" s="114"/>
      <c r="J81" s="114"/>
      <c r="K81" s="114"/>
      <c r="L81" s="114"/>
      <c r="M81" s="114"/>
      <c r="N81" s="114"/>
      <c r="O81" s="181"/>
      <c r="P81" s="114"/>
      <c r="Q81" s="114"/>
      <c r="R81" s="114"/>
      <c r="S81" s="187"/>
      <c r="T81" s="114"/>
    </row>
    <row r="82" spans="1:30" s="65" customFormat="1" ht="18.75" x14ac:dyDescent="0.25">
      <c r="A82" s="248"/>
      <c r="B82" s="249" t="s">
        <v>51</v>
      </c>
      <c r="C82" s="256"/>
      <c r="D82" s="256"/>
      <c r="E82" s="256"/>
      <c r="F82" s="256"/>
      <c r="G82" s="256"/>
      <c r="H82" s="256"/>
      <c r="I82" s="256"/>
      <c r="J82" s="256"/>
      <c r="K82" s="256"/>
      <c r="L82" s="256"/>
      <c r="M82" s="256"/>
      <c r="N82" s="256"/>
      <c r="O82" s="256"/>
      <c r="P82" s="256"/>
      <c r="Q82" s="256"/>
      <c r="R82" s="256"/>
      <c r="S82" s="253"/>
    </row>
    <row r="83" spans="1:30" s="41" customFormat="1" x14ac:dyDescent="0.25">
      <c r="A83" s="207">
        <v>1</v>
      </c>
      <c r="B83" s="208" t="s">
        <v>39</v>
      </c>
      <c r="C83" s="208"/>
      <c r="D83" s="208"/>
      <c r="E83" s="209"/>
      <c r="F83" s="210"/>
      <c r="G83" s="273"/>
      <c r="H83" s="209"/>
      <c r="I83" s="210"/>
      <c r="J83" s="273"/>
      <c r="K83" s="209"/>
      <c r="L83" s="210"/>
      <c r="M83" s="269"/>
      <c r="N83" s="188"/>
      <c r="O83" s="263"/>
      <c r="P83" s="189"/>
      <c r="Q83" s="188"/>
      <c r="R83" s="189"/>
      <c r="S83" s="211"/>
      <c r="T83" s="137"/>
    </row>
    <row r="84" spans="1:30" s="41" customFormat="1" ht="30" x14ac:dyDescent="0.25">
      <c r="A84" s="212">
        <v>1.1000000000000001</v>
      </c>
      <c r="B84" s="301" t="s">
        <v>40</v>
      </c>
      <c r="C84" s="301"/>
      <c r="D84" s="301"/>
      <c r="E84" s="94"/>
      <c r="F84" s="82"/>
      <c r="G84" s="274"/>
      <c r="H84" s="94"/>
      <c r="I84" s="169"/>
      <c r="J84" s="274"/>
      <c r="K84" s="94"/>
      <c r="L84" s="82"/>
      <c r="M84" s="270"/>
      <c r="N84" s="24"/>
      <c r="O84" s="264"/>
      <c r="P84" s="77"/>
      <c r="Q84" s="24"/>
      <c r="R84" s="77"/>
      <c r="S84" s="201" t="s">
        <v>145</v>
      </c>
      <c r="T84" s="9"/>
    </row>
    <row r="85" spans="1:30" s="41" customFormat="1" x14ac:dyDescent="0.25">
      <c r="A85" s="213" t="s">
        <v>41</v>
      </c>
      <c r="B85" s="301" t="s">
        <v>42</v>
      </c>
      <c r="C85" s="301"/>
      <c r="D85" s="301"/>
      <c r="E85" s="94"/>
      <c r="F85" s="175">
        <v>403.7</v>
      </c>
      <c r="G85" s="274"/>
      <c r="H85" s="94"/>
      <c r="I85" s="175">
        <v>401.4</v>
      </c>
      <c r="J85" s="274"/>
      <c r="K85" s="94"/>
      <c r="L85" s="82"/>
      <c r="M85" s="270"/>
      <c r="N85" s="24"/>
      <c r="O85" s="264"/>
      <c r="P85" s="77"/>
      <c r="Q85" s="24"/>
      <c r="R85" s="77"/>
      <c r="S85" s="199"/>
      <c r="T85" s="9"/>
    </row>
    <row r="86" spans="1:30" s="41" customFormat="1" ht="60" x14ac:dyDescent="0.25">
      <c r="A86" s="213" t="s">
        <v>43</v>
      </c>
      <c r="B86" s="298" t="s">
        <v>44</v>
      </c>
      <c r="C86" s="298"/>
      <c r="D86" s="298"/>
      <c r="E86" s="94"/>
      <c r="F86" s="281">
        <v>91735.395999999993</v>
      </c>
      <c r="G86" s="274"/>
      <c r="H86" s="94"/>
      <c r="I86" s="281">
        <v>91735.395999999993</v>
      </c>
      <c r="J86" s="274"/>
      <c r="K86" s="94"/>
      <c r="L86" s="127"/>
      <c r="M86" s="270"/>
      <c r="N86" s="24"/>
      <c r="O86" s="265" t="s">
        <v>68</v>
      </c>
      <c r="P86" s="77"/>
      <c r="Q86" s="24"/>
      <c r="R86" s="77"/>
      <c r="S86" s="214" t="s">
        <v>144</v>
      </c>
      <c r="T86" s="9"/>
    </row>
    <row r="87" spans="1:30" s="41" customFormat="1" ht="30" x14ac:dyDescent="0.25">
      <c r="A87" s="213" t="s">
        <v>45</v>
      </c>
      <c r="B87" s="298" t="s">
        <v>46</v>
      </c>
      <c r="C87" s="298"/>
      <c r="D87" s="298"/>
      <c r="E87" s="94"/>
      <c r="F87" s="168" t="s">
        <v>161</v>
      </c>
      <c r="G87" s="274"/>
      <c r="H87" s="94"/>
      <c r="I87" s="168" t="s">
        <v>161</v>
      </c>
      <c r="J87" s="274"/>
      <c r="K87" s="94"/>
      <c r="L87" s="82"/>
      <c r="M87" s="270"/>
      <c r="N87" s="24"/>
      <c r="O87" s="264"/>
      <c r="P87" s="77"/>
      <c r="Q87" s="24"/>
      <c r="R87" s="77"/>
      <c r="S87" s="201" t="s">
        <v>150</v>
      </c>
      <c r="T87" s="9"/>
    </row>
    <row r="88" spans="1:30" s="53" customFormat="1" x14ac:dyDescent="0.25">
      <c r="A88" s="212"/>
      <c r="B88" s="177"/>
      <c r="C88" s="177"/>
      <c r="D88" s="177"/>
      <c r="E88" s="94"/>
      <c r="F88" s="168"/>
      <c r="G88" s="274"/>
      <c r="H88" s="94"/>
      <c r="I88" s="168"/>
      <c r="J88" s="274"/>
      <c r="K88" s="94"/>
      <c r="L88" s="82"/>
      <c r="M88" s="270"/>
      <c r="N88" s="24"/>
      <c r="O88" s="264"/>
      <c r="P88" s="77"/>
      <c r="Q88" s="24"/>
      <c r="R88" s="77"/>
      <c r="S88" s="199"/>
      <c r="T88" s="9"/>
      <c r="U88" s="41"/>
      <c r="V88" s="41"/>
      <c r="W88" s="41"/>
      <c r="X88" s="41"/>
      <c r="Y88" s="41"/>
      <c r="Z88" s="41"/>
      <c r="AA88" s="41"/>
      <c r="AB88" s="41"/>
      <c r="AC88" s="41"/>
      <c r="AD88" s="41"/>
    </row>
    <row r="89" spans="1:30" s="53" customFormat="1" x14ac:dyDescent="0.25">
      <c r="A89" s="212">
        <v>2</v>
      </c>
      <c r="B89" s="301" t="s">
        <v>47</v>
      </c>
      <c r="C89" s="301"/>
      <c r="D89" s="301"/>
      <c r="E89" s="94"/>
      <c r="F89" s="168"/>
      <c r="G89" s="274"/>
      <c r="H89" s="94"/>
      <c r="I89" s="168"/>
      <c r="J89" s="274"/>
      <c r="K89" s="94"/>
      <c r="L89" s="82"/>
      <c r="M89" s="270"/>
      <c r="N89" s="24"/>
      <c r="O89" s="264"/>
      <c r="P89" s="77"/>
      <c r="Q89" s="24"/>
      <c r="R89" s="77"/>
      <c r="S89" s="199"/>
      <c r="T89" s="9"/>
      <c r="U89" s="41"/>
      <c r="V89" s="41"/>
      <c r="W89" s="41"/>
      <c r="X89" s="41"/>
      <c r="Y89" s="41"/>
      <c r="Z89" s="41"/>
      <c r="AA89" s="41"/>
      <c r="AB89" s="41"/>
      <c r="AC89" s="41"/>
      <c r="AD89" s="41"/>
    </row>
    <row r="90" spans="1:30" s="52" customFormat="1" ht="90" x14ac:dyDescent="0.25">
      <c r="A90" s="215">
        <v>2.1</v>
      </c>
      <c r="B90" s="301" t="s">
        <v>58</v>
      </c>
      <c r="C90" s="301"/>
      <c r="D90" s="301"/>
      <c r="E90" s="96"/>
      <c r="F90" s="176">
        <v>15352.88</v>
      </c>
      <c r="G90" s="275"/>
      <c r="H90" s="96"/>
      <c r="I90" s="176">
        <v>14929.28</v>
      </c>
      <c r="J90" s="275"/>
      <c r="K90" s="96"/>
      <c r="L90" s="95"/>
      <c r="M90" s="271"/>
      <c r="N90" s="26"/>
      <c r="O90" s="265" t="s">
        <v>135</v>
      </c>
      <c r="P90" s="27"/>
      <c r="Q90" s="26"/>
      <c r="R90" s="27"/>
      <c r="S90" s="201" t="s">
        <v>151</v>
      </c>
      <c r="T90" s="140"/>
    </row>
    <row r="91" spans="1:30" s="53" customFormat="1" x14ac:dyDescent="0.25">
      <c r="A91" s="212"/>
      <c r="B91" s="177"/>
      <c r="C91" s="177"/>
      <c r="D91" s="177"/>
      <c r="E91" s="94"/>
      <c r="F91" s="168"/>
      <c r="G91" s="274"/>
      <c r="H91" s="94"/>
      <c r="I91" s="168"/>
      <c r="J91" s="274"/>
      <c r="K91" s="94"/>
      <c r="L91" s="82"/>
      <c r="M91" s="270"/>
      <c r="N91" s="24"/>
      <c r="O91" s="264"/>
      <c r="P91" s="77"/>
      <c r="Q91" s="24"/>
      <c r="R91" s="77"/>
      <c r="S91" s="199"/>
      <c r="T91" s="9"/>
      <c r="U91" s="41"/>
      <c r="V91" s="41"/>
      <c r="W91" s="41"/>
      <c r="X91" s="41"/>
      <c r="Y91" s="41"/>
      <c r="Z91" s="41"/>
      <c r="AA91" s="41"/>
      <c r="AB91" s="41"/>
      <c r="AC91" s="41"/>
      <c r="AD91" s="41"/>
    </row>
    <row r="92" spans="1:30" s="53" customFormat="1" x14ac:dyDescent="0.25">
      <c r="A92" s="212">
        <v>3</v>
      </c>
      <c r="B92" s="301" t="s">
        <v>48</v>
      </c>
      <c r="C92" s="301"/>
      <c r="D92" s="301"/>
      <c r="E92" s="94"/>
      <c r="F92" s="168"/>
      <c r="G92" s="274"/>
      <c r="H92" s="94"/>
      <c r="I92" s="168"/>
      <c r="J92" s="274"/>
      <c r="K92" s="94"/>
      <c r="L92" s="82"/>
      <c r="M92" s="270"/>
      <c r="N92" s="24"/>
      <c r="O92" s="264"/>
      <c r="P92" s="77"/>
      <c r="Q92" s="24"/>
      <c r="R92" s="77"/>
      <c r="S92" s="199"/>
      <c r="T92" s="9"/>
      <c r="U92" s="41"/>
      <c r="V92" s="41"/>
      <c r="W92" s="41"/>
      <c r="X92" s="41"/>
      <c r="Y92" s="41"/>
      <c r="Z92" s="41"/>
      <c r="AA92" s="41"/>
      <c r="AB92" s="41"/>
      <c r="AC92" s="41"/>
      <c r="AD92" s="41"/>
    </row>
    <row r="93" spans="1:30" s="53" customFormat="1" ht="61.5" customHeight="1" x14ac:dyDescent="0.25">
      <c r="A93" s="212" t="s">
        <v>33</v>
      </c>
      <c r="B93" s="300" t="s">
        <v>34</v>
      </c>
      <c r="C93" s="300"/>
      <c r="D93" s="300"/>
      <c r="E93" s="94"/>
      <c r="F93" s="168"/>
      <c r="G93" s="274"/>
      <c r="H93" s="94"/>
      <c r="I93" s="168"/>
      <c r="J93" s="274"/>
      <c r="K93" s="94"/>
      <c r="L93" s="82"/>
      <c r="M93" s="270"/>
      <c r="N93" s="24"/>
      <c r="O93" s="279" t="s">
        <v>69</v>
      </c>
      <c r="P93" s="77"/>
      <c r="Q93" s="24"/>
      <c r="R93" s="77"/>
      <c r="S93" s="201" t="s">
        <v>152</v>
      </c>
      <c r="T93" s="9"/>
      <c r="U93" s="41"/>
      <c r="V93" s="41"/>
      <c r="W93" s="41"/>
      <c r="X93" s="41"/>
      <c r="Y93" s="41"/>
      <c r="Z93" s="41"/>
      <c r="AA93" s="41"/>
      <c r="AB93" s="41"/>
      <c r="AC93" s="41"/>
      <c r="AD93" s="41"/>
    </row>
    <row r="94" spans="1:30" s="53" customFormat="1" x14ac:dyDescent="0.25">
      <c r="A94" s="213" t="s">
        <v>35</v>
      </c>
      <c r="B94" s="177" t="s">
        <v>36</v>
      </c>
      <c r="C94" s="177"/>
      <c r="D94" s="177"/>
      <c r="E94" s="94"/>
      <c r="F94" s="168" t="s">
        <v>162</v>
      </c>
      <c r="G94" s="274"/>
      <c r="H94" s="94"/>
      <c r="I94" s="168" t="s">
        <v>162</v>
      </c>
      <c r="J94" s="274"/>
      <c r="K94" s="94"/>
      <c r="L94" s="82"/>
      <c r="M94" s="270"/>
      <c r="N94" s="24"/>
      <c r="O94" s="266"/>
      <c r="P94" s="77"/>
      <c r="Q94" s="24"/>
      <c r="R94" s="77"/>
      <c r="S94" s="199"/>
      <c r="T94" s="9"/>
      <c r="U94" s="41"/>
      <c r="V94" s="41"/>
      <c r="W94" s="41"/>
      <c r="X94" s="41"/>
      <c r="Y94" s="41"/>
      <c r="Z94" s="41"/>
      <c r="AA94" s="41"/>
      <c r="AB94" s="41"/>
      <c r="AC94" s="41"/>
      <c r="AD94" s="41"/>
    </row>
    <row r="95" spans="1:30" s="53" customFormat="1" x14ac:dyDescent="0.25">
      <c r="A95" s="213" t="s">
        <v>37</v>
      </c>
      <c r="B95" s="177" t="s">
        <v>38</v>
      </c>
      <c r="C95" s="177"/>
      <c r="D95" s="177"/>
      <c r="E95" s="94"/>
      <c r="F95" s="168" t="s">
        <v>162</v>
      </c>
      <c r="G95" s="274"/>
      <c r="H95" s="94"/>
      <c r="I95" s="168" t="s">
        <v>162</v>
      </c>
      <c r="J95" s="274"/>
      <c r="K95" s="94"/>
      <c r="L95" s="82"/>
      <c r="M95" s="270"/>
      <c r="N95" s="24"/>
      <c r="O95" s="264"/>
      <c r="P95" s="77"/>
      <c r="Q95" s="24"/>
      <c r="R95" s="77"/>
      <c r="S95" s="199"/>
      <c r="T95" s="9"/>
      <c r="U95" s="41"/>
      <c r="V95" s="41"/>
      <c r="W95" s="41"/>
      <c r="X95" s="41"/>
      <c r="Y95" s="41"/>
      <c r="Z95" s="41"/>
      <c r="AA95" s="41"/>
      <c r="AB95" s="41"/>
      <c r="AC95" s="41"/>
      <c r="AD95" s="41"/>
    </row>
    <row r="96" spans="1:30" s="53" customFormat="1" x14ac:dyDescent="0.25">
      <c r="A96" s="213"/>
      <c r="B96" s="280"/>
      <c r="C96" s="177"/>
      <c r="D96" s="177"/>
      <c r="E96" s="94"/>
      <c r="F96" s="82"/>
      <c r="G96" s="274"/>
      <c r="H96" s="94"/>
      <c r="I96" s="82"/>
      <c r="J96" s="274"/>
      <c r="K96" s="94"/>
      <c r="L96" s="82"/>
      <c r="M96" s="270"/>
      <c r="N96" s="24"/>
      <c r="O96" s="267"/>
      <c r="P96" s="77"/>
      <c r="Q96" s="24"/>
      <c r="R96" s="77"/>
      <c r="S96" s="199"/>
      <c r="T96" s="9"/>
      <c r="U96" s="41"/>
      <c r="V96" s="41"/>
      <c r="W96" s="41"/>
      <c r="X96" s="41"/>
      <c r="Y96" s="41"/>
      <c r="Z96" s="41"/>
      <c r="AA96" s="41"/>
      <c r="AB96" s="41"/>
      <c r="AC96" s="41"/>
      <c r="AD96" s="41"/>
    </row>
    <row r="97" spans="1:38" s="61" customFormat="1" x14ac:dyDescent="0.25">
      <c r="A97" s="216"/>
      <c r="B97" s="14"/>
      <c r="C97" s="14"/>
      <c r="D97" s="14"/>
      <c r="E97" s="272"/>
      <c r="F97" s="97"/>
      <c r="G97" s="276"/>
      <c r="H97" s="272"/>
      <c r="I97" s="97"/>
      <c r="J97" s="276"/>
      <c r="K97" s="272"/>
      <c r="L97" s="97"/>
      <c r="M97" s="12"/>
      <c r="N97" s="190"/>
      <c r="O97" s="268"/>
      <c r="P97" s="78"/>
      <c r="Q97" s="190"/>
      <c r="R97" s="78"/>
      <c r="S97" s="217"/>
      <c r="T97" s="11"/>
      <c r="U97" s="10"/>
      <c r="V97" s="10"/>
      <c r="W97" s="10"/>
      <c r="X97" s="10"/>
      <c r="Y97" s="10"/>
      <c r="Z97" s="10"/>
      <c r="AA97" s="10"/>
      <c r="AB97" s="10"/>
      <c r="AC97" s="10"/>
      <c r="AD97" s="10"/>
    </row>
    <row r="98" spans="1:38" x14ac:dyDescent="0.25">
      <c r="A98" s="71"/>
      <c r="B98" s="6"/>
      <c r="C98" s="6"/>
      <c r="D98" s="6"/>
      <c r="E98" s="82"/>
      <c r="F98" s="82"/>
      <c r="G98" s="82"/>
      <c r="H98" s="82"/>
      <c r="I98" s="82"/>
      <c r="J98" s="82"/>
      <c r="K98" s="82"/>
      <c r="L98" s="82"/>
      <c r="M98" s="6"/>
      <c r="N98" s="6"/>
    </row>
    <row r="99" spans="1:38" s="73" customFormat="1" ht="18.75" x14ac:dyDescent="0.3">
      <c r="A99" s="257"/>
      <c r="B99" s="258" t="s">
        <v>7</v>
      </c>
      <c r="C99" s="259"/>
      <c r="D99" s="259"/>
      <c r="E99" s="259"/>
      <c r="F99" s="259"/>
      <c r="G99" s="259"/>
      <c r="H99" s="259"/>
      <c r="I99" s="259"/>
      <c r="J99" s="259"/>
      <c r="K99" s="259"/>
      <c r="L99" s="259"/>
      <c r="M99" s="259"/>
      <c r="N99" s="259"/>
      <c r="O99" s="260"/>
      <c r="P99" s="259"/>
      <c r="Q99" s="259"/>
      <c r="R99" s="259"/>
      <c r="S99" s="253"/>
    </row>
    <row r="100" spans="1:38" x14ac:dyDescent="0.25">
      <c r="A100" s="218"/>
      <c r="B100" s="219"/>
      <c r="C100" s="219"/>
      <c r="D100" s="220"/>
      <c r="E100" s="221"/>
      <c r="F100" s="221"/>
      <c r="G100" s="222"/>
      <c r="H100" s="221"/>
      <c r="I100" s="221"/>
      <c r="J100" s="222"/>
      <c r="K100" s="221"/>
      <c r="L100" s="221"/>
      <c r="M100" s="223"/>
      <c r="N100" s="219"/>
      <c r="O100" s="224"/>
      <c r="P100" s="219"/>
      <c r="Q100" s="219"/>
      <c r="R100" s="219"/>
      <c r="S100" s="225"/>
      <c r="T100"/>
      <c r="U100"/>
    </row>
    <row r="101" spans="1:38" ht="112.5" customHeight="1" x14ac:dyDescent="0.25">
      <c r="A101" s="226"/>
      <c r="B101" s="282" t="s">
        <v>163</v>
      </c>
      <c r="C101" s="282"/>
      <c r="D101" s="1"/>
      <c r="E101" s="227"/>
      <c r="F101" s="227"/>
      <c r="G101" s="110"/>
      <c r="H101" s="227"/>
      <c r="I101" s="227"/>
      <c r="J101" s="110"/>
      <c r="K101" s="227"/>
      <c r="L101" s="227"/>
      <c r="M101" s="15"/>
      <c r="N101" s="4"/>
      <c r="O101" s="228"/>
      <c r="P101" s="4"/>
      <c r="Q101" s="4"/>
      <c r="R101" s="4"/>
      <c r="S101" s="229"/>
      <c r="T101"/>
      <c r="U101"/>
    </row>
    <row r="102" spans="1:38" x14ac:dyDescent="0.25">
      <c r="A102" s="226"/>
      <c r="B102" s="230"/>
      <c r="C102" s="4"/>
      <c r="D102" s="1"/>
      <c r="E102" s="227"/>
      <c r="F102" s="227"/>
      <c r="G102" s="110"/>
      <c r="H102" s="227"/>
      <c r="I102" s="227"/>
      <c r="J102" s="110"/>
      <c r="K102" s="227"/>
      <c r="L102" s="227"/>
      <c r="M102" s="15"/>
      <c r="N102" s="4"/>
      <c r="O102" s="228"/>
      <c r="P102" s="4"/>
      <c r="Q102" s="4"/>
      <c r="R102" s="4"/>
      <c r="S102" s="229"/>
      <c r="T102"/>
      <c r="U102"/>
    </row>
    <row r="103" spans="1:38" s="2" customFormat="1" x14ac:dyDescent="0.25">
      <c r="A103" s="231"/>
      <c r="B103" s="7"/>
      <c r="D103" s="3"/>
      <c r="E103" s="111"/>
      <c r="F103" s="111"/>
      <c r="G103" s="112"/>
      <c r="H103" s="111"/>
      <c r="I103" s="111"/>
      <c r="J103" s="112"/>
      <c r="K103" s="111"/>
      <c r="L103" s="111"/>
      <c r="M103" s="16"/>
      <c r="O103" s="80"/>
      <c r="S103" s="232"/>
    </row>
    <row r="104" spans="1:38" s="4" customFormat="1" x14ac:dyDescent="0.25">
      <c r="A104" s="5"/>
      <c r="C104"/>
      <c r="D104"/>
      <c r="E104" s="113"/>
      <c r="F104" s="113"/>
      <c r="G104" s="113"/>
      <c r="H104" s="113"/>
      <c r="I104" s="113"/>
      <c r="J104" s="113"/>
      <c r="K104" s="113"/>
      <c r="L104" s="113"/>
      <c r="M104"/>
      <c r="O104" s="76"/>
      <c r="P104" s="6"/>
      <c r="Q104" s="6"/>
      <c r="R104" s="6"/>
      <c r="S104" s="184"/>
      <c r="V104"/>
      <c r="W104"/>
      <c r="X104"/>
      <c r="Y104"/>
      <c r="Z104"/>
      <c r="AA104"/>
      <c r="AB104"/>
      <c r="AC104"/>
      <c r="AD104"/>
      <c r="AE104"/>
      <c r="AF104"/>
      <c r="AG104"/>
      <c r="AH104"/>
      <c r="AI104"/>
      <c r="AJ104"/>
      <c r="AK104"/>
      <c r="AL104"/>
    </row>
    <row r="105" spans="1:38" s="4" customFormat="1" x14ac:dyDescent="0.25">
      <c r="A105" s="5"/>
      <c r="B105" s="22" t="s">
        <v>54</v>
      </c>
      <c r="C105"/>
      <c r="D105"/>
      <c r="E105" s="113"/>
      <c r="F105" s="113"/>
      <c r="G105" s="113"/>
      <c r="H105" s="113"/>
      <c r="I105" s="113"/>
      <c r="J105" s="113"/>
      <c r="K105" s="113"/>
      <c r="L105" s="113"/>
      <c r="M105"/>
      <c r="O105" s="76"/>
      <c r="P105" s="6"/>
      <c r="Q105" s="6"/>
      <c r="R105" s="6"/>
      <c r="S105" s="184"/>
      <c r="V105"/>
      <c r="W105"/>
      <c r="X105"/>
      <c r="Y105"/>
      <c r="Z105"/>
      <c r="AA105"/>
      <c r="AB105"/>
      <c r="AC105"/>
      <c r="AD105"/>
      <c r="AE105"/>
      <c r="AF105"/>
      <c r="AG105"/>
      <c r="AH105"/>
      <c r="AI105"/>
      <c r="AJ105"/>
      <c r="AK105"/>
      <c r="AL105"/>
    </row>
    <row r="106" spans="1:38" x14ac:dyDescent="0.25">
      <c r="E106" s="113"/>
      <c r="F106" s="113"/>
      <c r="G106" s="113"/>
      <c r="H106" s="113"/>
      <c r="I106" s="113"/>
      <c r="J106" s="113"/>
      <c r="K106" s="113"/>
      <c r="L106" s="113"/>
    </row>
    <row r="107" spans="1:38" x14ac:dyDescent="0.25">
      <c r="E107" s="113"/>
      <c r="F107" s="113"/>
      <c r="G107" s="113"/>
      <c r="H107" s="113"/>
      <c r="I107" s="113"/>
      <c r="J107" s="113"/>
      <c r="K107" s="113"/>
      <c r="L107" s="113"/>
    </row>
    <row r="108" spans="1:38" x14ac:dyDescent="0.25">
      <c r="E108" s="113"/>
      <c r="F108" s="113"/>
      <c r="G108" s="113"/>
      <c r="H108" s="113"/>
      <c r="I108" s="113"/>
      <c r="J108" s="113"/>
      <c r="K108" s="113"/>
      <c r="L108" s="113"/>
    </row>
    <row r="109" spans="1:38" x14ac:dyDescent="0.25">
      <c r="E109" s="113"/>
      <c r="F109" s="113"/>
      <c r="G109" s="113"/>
      <c r="H109" s="113"/>
      <c r="I109" s="113"/>
      <c r="J109" s="113"/>
      <c r="K109" s="113"/>
      <c r="L109" s="113"/>
    </row>
  </sheetData>
  <mergeCells count="60">
    <mergeCell ref="B75:D75"/>
    <mergeCell ref="B77:C77"/>
    <mergeCell ref="B80:D80"/>
    <mergeCell ref="B93:D93"/>
    <mergeCell ref="B92:D92"/>
    <mergeCell ref="B90:D90"/>
    <mergeCell ref="B89:D89"/>
    <mergeCell ref="B87:D87"/>
    <mergeCell ref="B86:D86"/>
    <mergeCell ref="B85:D85"/>
    <mergeCell ref="B84:D84"/>
    <mergeCell ref="B59:C59"/>
    <mergeCell ref="B60:C60"/>
    <mergeCell ref="B73:D73"/>
    <mergeCell ref="B61:D61"/>
    <mergeCell ref="B62:D62"/>
    <mergeCell ref="B63:D63"/>
    <mergeCell ref="B64:D64"/>
    <mergeCell ref="B65:D65"/>
    <mergeCell ref="B66:D66"/>
    <mergeCell ref="B67:D67"/>
    <mergeCell ref="B68:D68"/>
    <mergeCell ref="B70:D70"/>
    <mergeCell ref="B72:D72"/>
    <mergeCell ref="B53:D53"/>
    <mergeCell ref="B55:C55"/>
    <mergeCell ref="B56:D56"/>
    <mergeCell ref="B57:D57"/>
    <mergeCell ref="B58:D58"/>
    <mergeCell ref="B47:D47"/>
    <mergeCell ref="B48:D48"/>
    <mergeCell ref="B49:D49"/>
    <mergeCell ref="B50:D50"/>
    <mergeCell ref="B52:D52"/>
    <mergeCell ref="B41:D41"/>
    <mergeCell ref="B42:D42"/>
    <mergeCell ref="B44:C44"/>
    <mergeCell ref="B45:D45"/>
    <mergeCell ref="B46:D46"/>
    <mergeCell ref="O30:O31"/>
    <mergeCell ref="B28:D28"/>
    <mergeCell ref="B30:D30"/>
    <mergeCell ref="B32:C32"/>
    <mergeCell ref="B33:C33"/>
    <mergeCell ref="B101:C101"/>
    <mergeCell ref="B12:C12"/>
    <mergeCell ref="B19:D19"/>
    <mergeCell ref="B20:D20"/>
    <mergeCell ref="B21:D21"/>
    <mergeCell ref="B22:D22"/>
    <mergeCell ref="B34:C34"/>
    <mergeCell ref="B29:D29"/>
    <mergeCell ref="B23:D23"/>
    <mergeCell ref="B24:D24"/>
    <mergeCell ref="B25:D25"/>
    <mergeCell ref="B26:D26"/>
    <mergeCell ref="B27:D27"/>
    <mergeCell ref="B37:D37"/>
    <mergeCell ref="B39:D39"/>
    <mergeCell ref="B40:D40"/>
  </mergeCells>
  <pageMargins left="0.25" right="0.25" top="0.75" bottom="0.75" header="0.3" footer="0.3"/>
  <pageSetup scale="46" fitToHeight="0" orientation="landscape" r:id="rId1"/>
  <rowBreaks count="1" manualBreakCount="1">
    <brk id="34" max="1638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10</v>
      </c>
      <c r="D7" s="17" t="s">
        <v>13</v>
      </c>
    </row>
    <row r="8" spans="3:4" x14ac:dyDescent="0.25">
      <c r="C8" t="s">
        <v>11</v>
      </c>
      <c r="D8" s="18" t="s">
        <v>14</v>
      </c>
    </row>
    <row r="9" spans="3:4" x14ac:dyDescent="0.25">
      <c r="C9" t="s">
        <v>12</v>
      </c>
      <c r="D9" s="19" t="s">
        <v>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79678F6415FF94D8C88A2D99DDBB586" ma:contentTypeVersion="1" ma:contentTypeDescription="Create a new document." ma:contentTypeScope="" ma:versionID="4b24c7133a2a9efa6bfbdd792ddea648">
  <xsd:schema xmlns:xsd="http://www.w3.org/2001/XMLSchema" xmlns:xs="http://www.w3.org/2001/XMLSchema" xmlns:p="http://schemas.microsoft.com/office/2006/metadata/properties" xmlns:ns1="http://schemas.microsoft.com/sharepoint/v3" xmlns:ns2="066e5197-e0d9-4d82-87ff-9454abe15744" targetNamespace="http://schemas.microsoft.com/office/2006/metadata/properties" ma:root="true" ma:fieldsID="8cf24347aa5d08af1da32c1e3d3f0e1b" ns1:_="" ns2:_="">
    <xsd:import namespace="http://schemas.microsoft.com/sharepoint/v3"/>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2" nillable="true" ma:displayName="Scheduling Start Date" ma:internalName="PublishingStartDate">
      <xsd:simpleType>
        <xsd:restriction base="dms:Unknown"/>
      </xsd:simpleType>
    </xsd:element>
    <xsd:element name="PublishingExpirationDate" ma:index="13" nillable="true" ma:displayName="Scheduling End Dat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descriptio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TaxCatchAll xmlns="066e5197-e0d9-4d82-87ff-9454abe15744"/>
    <p8ad1ecc41eb4f358eb7bf0fce81b896 xmlns="066e5197-e0d9-4d82-87ff-9454abe15744">
      <Terms xmlns="http://schemas.microsoft.com/office/infopath/2007/PartnerControls"/>
    </p8ad1ecc41eb4f358eb7bf0fce81b896>
  </documentManagement>
</p:properties>
</file>

<file path=customXml/itemProps1.xml><?xml version="1.0" encoding="utf-8"?>
<ds:datastoreItem xmlns:ds="http://schemas.openxmlformats.org/officeDocument/2006/customXml" ds:itemID="{F15011FA-EC69-4831-860C-B3E6692455B5}">
  <ds:schemaRefs>
    <ds:schemaRef ds:uri="http://schemas.microsoft.com/sharepoint/v3/contenttype/forms"/>
  </ds:schemaRefs>
</ds:datastoreItem>
</file>

<file path=customXml/itemProps2.xml><?xml version="1.0" encoding="utf-8"?>
<ds:datastoreItem xmlns:ds="http://schemas.openxmlformats.org/officeDocument/2006/customXml" ds:itemID="{FC695634-0D9A-407E-BC69-FAD8C787A3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C07F7B0-1F83-4321-ACDC-6032CA4B982F}">
  <ds:schemaRefs>
    <ds:schemaRef ds:uri="http://purl.org/dc/elements/1.1/"/>
    <ds:schemaRef ds:uri="http://schemas.openxmlformats.org/package/2006/metadata/core-properties"/>
    <ds:schemaRef ds:uri="066e5197-e0d9-4d82-87ff-9454abe15744"/>
    <ds:schemaRef ds:uri="http://purl.org/dc/dcmitype/"/>
    <ds:schemaRef ds:uri="http://schemas.microsoft.com/office/2006/documentManagement/types"/>
    <ds:schemaRef ds:uri="http://purl.org/dc/terms/"/>
    <ds:schemaRef ds:uri="http://schemas.microsoft.com/office/infopath/2007/PartnerControls"/>
    <ds:schemaRef ds:uri="http://schemas.microsoft.com/sharepoint/v3"/>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AGA Metrics</vt:lpstr>
      <vt:lpstr>Hidden_Lists</vt:lpstr>
      <vt:lpstr>list_GenerationBasis</vt:lpstr>
      <vt:lpstr>'AGA Metric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0-09-29T20:4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179678F6415FF94D8C88A2D99DDBB586</vt:lpwstr>
  </property>
  <property fmtid="{D5CDD505-2E9C-101B-9397-08002B2CF9AE}" pid="4" name="Tags">
    <vt:lpwstr/>
  </property>
</Properties>
</file>